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32"/>
  <workbookPr defaultThemeVersion="124226"/>
  <mc:AlternateContent xmlns:mc="http://schemas.openxmlformats.org/markup-compatibility/2006">
    <mc:Choice Requires="x15">
      <x15ac:absPath xmlns:x15ac="http://schemas.microsoft.com/office/spreadsheetml/2010/11/ac" url="\\Mtnas5\Communication Financière\CommFi\CP\CA-REX-T3-2025\KPI\VDEF\"/>
    </mc:Choice>
  </mc:AlternateContent>
  <xr:revisionPtr revIDLastSave="0" documentId="13_ncr:1_{C9C48310-EA83-407B-886E-8306DE1841D1}" xr6:coauthVersionLast="47" xr6:coauthVersionMax="47" xr10:uidLastSave="{00000000-0000-0000-0000-000000000000}"/>
  <bookViews>
    <workbookView xWindow="-120" yWindow="-120" windowWidth="29040" windowHeight="15840" tabRatio="893" xr2:uid="{00000000-000D-0000-FFFF-FFFF00000000}"/>
  </bookViews>
  <sheets>
    <sheet name="Index" sheetId="2" r:id="rId1"/>
    <sheet name="Glossaire" sheetId="8" r:id="rId2"/>
    <sheet name="KPI financier" sheetId="1" r:id="rId3"/>
    <sheet name="KPI financier-trimestriel" sheetId="22" r:id="rId4"/>
    <sheet name=" KPI operationnel" sheetId="3" r:id="rId5"/>
    <sheet name="Etat de la situation financière" sheetId="26" r:id="rId6"/>
    <sheet name="Etat de résultat global" sheetId="27" r:id="rId7"/>
    <sheet name="Tableau de flux de trésorerie" sheetId="28" r:id="rId8"/>
    <sheet name="Annexe 1 " sheetId="29" r:id="rId9"/>
  </sheets>
  <definedNames>
    <definedName name="\e">#N/A</definedName>
    <definedName name="\p" localSheetId="3">#REF!</definedName>
    <definedName name="\p">#REF!</definedName>
    <definedName name="\r">#N/A</definedName>
    <definedName name="\t">#N/A</definedName>
    <definedName name="_" localSheetId="3">#REF!</definedName>
    <definedName name="_">#REF!</definedName>
    <definedName name="_???">#N/A</definedName>
    <definedName name="__" localSheetId="3">#REF!</definedName>
    <definedName name="__">#REF!</definedName>
    <definedName name="__???">#N/A</definedName>
    <definedName name="___???">#N/A</definedName>
    <definedName name="____???">#N/A</definedName>
    <definedName name="_____???">#N/A</definedName>
    <definedName name="______???">#N/A</definedName>
    <definedName name="_______???">#N/A</definedName>
    <definedName name="________???">#N/A</definedName>
    <definedName name="_________???">#N/A</definedName>
    <definedName name="_________________c20041" localSheetId="3">#REF!</definedName>
    <definedName name="_________________c20041">#REF!</definedName>
    <definedName name="_________________SC16" localSheetId="3">#REF!</definedName>
    <definedName name="_________________SC16">#REF!</definedName>
    <definedName name="_________________SET2" localSheetId="3">#REF!</definedName>
    <definedName name="_________________SET2">#REF!</definedName>
    <definedName name="________________aaa1" localSheetId="3">#REF!</definedName>
    <definedName name="________________aaa1">#REF!</definedName>
    <definedName name="________________aaa2" localSheetId="3">#REF!</definedName>
    <definedName name="________________aaa2">#REF!</definedName>
    <definedName name="________________aaa3" localSheetId="3">#REF!</definedName>
    <definedName name="________________aaa3">#REF!</definedName>
    <definedName name="________________aaa4" localSheetId="3">#REF!</definedName>
    <definedName name="________________aaa4">#REF!</definedName>
    <definedName name="________________aaa5" localSheetId="3">#REF!</definedName>
    <definedName name="________________aaa5">#REF!</definedName>
    <definedName name="________________aaa6" localSheetId="3">#REF!</definedName>
    <definedName name="________________aaa6">#REF!</definedName>
    <definedName name="________________aaa7" localSheetId="3">#REF!</definedName>
    <definedName name="________________aaa7">#REF!</definedName>
    <definedName name="________________aaa8" localSheetId="3">#REF!</definedName>
    <definedName name="________________aaa8">#REF!</definedName>
    <definedName name="________________ess1" localSheetId="3">#REF!</definedName>
    <definedName name="________________ess1">#REF!</definedName>
    <definedName name="________________FRF4">#REF!</definedName>
    <definedName name="________________FRU2003" localSheetId="3">#REF!</definedName>
    <definedName name="________________FRU2003">#REF!</definedName>
    <definedName name="________________GBP4">#REF!</definedName>
    <definedName name="________________pg1" localSheetId="3">#REF!</definedName>
    <definedName name="________________pg1">#REF!</definedName>
    <definedName name="________________pg2" localSheetId="3">#REF!</definedName>
    <definedName name="________________pg2">#REF!</definedName>
    <definedName name="________________R" localSheetId="3">#REF!</definedName>
    <definedName name="________________R">#REF!</definedName>
    <definedName name="________________R2000ssta">#REF!</definedName>
    <definedName name="________________SYN1" localSheetId="3">#REF!</definedName>
    <definedName name="________________SYN1">#REF!</definedName>
    <definedName name="________________SYN2" localSheetId="3">#REF!</definedName>
    <definedName name="________________SYN2">#REF!</definedName>
    <definedName name="________________UNI1999" localSheetId="3">#REF!</definedName>
    <definedName name="________________UNI1999">#REF!</definedName>
    <definedName name="________________UNI2000" localSheetId="3">#REF!</definedName>
    <definedName name="________________UNI2000">#REF!</definedName>
    <definedName name="________________UNI2001" localSheetId="3">#REF!</definedName>
    <definedName name="________________UNI2001">#REF!</definedName>
    <definedName name="________________vb100" localSheetId="3">#REF!</definedName>
    <definedName name="________________vb100">#REF!</definedName>
    <definedName name="_______________aaa1" localSheetId="3">#REF!</definedName>
    <definedName name="_______________aaa1">#REF!</definedName>
    <definedName name="_______________aaa2" localSheetId="3">#REF!</definedName>
    <definedName name="_______________aaa2">#REF!</definedName>
    <definedName name="_______________aaa3" localSheetId="3">#REF!</definedName>
    <definedName name="_______________aaa3">#REF!</definedName>
    <definedName name="_______________aaa4" localSheetId="3">#REF!</definedName>
    <definedName name="_______________aaa4">#REF!</definedName>
    <definedName name="_______________aaa5" localSheetId="3">#REF!</definedName>
    <definedName name="_______________aaa5">#REF!</definedName>
    <definedName name="_______________aaa6" localSheetId="3">#REF!</definedName>
    <definedName name="_______________aaa6">#REF!</definedName>
    <definedName name="_______________aaa7" localSheetId="3">#REF!</definedName>
    <definedName name="_______________aaa7">#REF!</definedName>
    <definedName name="_______________aaa8" localSheetId="3">#REF!</definedName>
    <definedName name="_______________aaa8">#REF!</definedName>
    <definedName name="_______________c20041" localSheetId="3">#REF!</definedName>
    <definedName name="_______________c20041">#REF!</definedName>
    <definedName name="_______________ess1" localSheetId="3">#REF!</definedName>
    <definedName name="_______________ess1">#REF!</definedName>
    <definedName name="_______________FRF4">#REF!</definedName>
    <definedName name="_______________FRU2003" localSheetId="3">#REF!</definedName>
    <definedName name="_______________FRU2003">#REF!</definedName>
    <definedName name="_______________GBP4">#REF!</definedName>
    <definedName name="_______________pg1" localSheetId="3">#REF!</definedName>
    <definedName name="_______________pg1">#REF!</definedName>
    <definedName name="_______________pg2" localSheetId="3">#REF!</definedName>
    <definedName name="_______________pg2">#REF!</definedName>
    <definedName name="_______________R" localSheetId="3">#REF!</definedName>
    <definedName name="_______________R">#REF!</definedName>
    <definedName name="_______________R2000ssta" localSheetId="3">#REF!</definedName>
    <definedName name="_______________R2000ssta">#REF!</definedName>
    <definedName name="_______________SC16" localSheetId="3">#REF!</definedName>
    <definedName name="_______________SC16">#REF!</definedName>
    <definedName name="_______________SET2" localSheetId="3">#REF!</definedName>
    <definedName name="_______________SET2">#REF!</definedName>
    <definedName name="_______________SYN1" localSheetId="3">#REF!</definedName>
    <definedName name="_______________SYN1">#REF!</definedName>
    <definedName name="_______________SYN2" localSheetId="3">#REF!</definedName>
    <definedName name="_______________SYN2">#REF!</definedName>
    <definedName name="_______________UNI1999" localSheetId="3">#REF!</definedName>
    <definedName name="_______________UNI1999">#REF!</definedName>
    <definedName name="_______________UNI2000" localSheetId="3">#REF!</definedName>
    <definedName name="_______________UNI2000">#REF!</definedName>
    <definedName name="_______________UNI2001" localSheetId="3">#REF!</definedName>
    <definedName name="_______________UNI2001">#REF!</definedName>
    <definedName name="_______________vb100" localSheetId="3">#REF!</definedName>
    <definedName name="_______________vb100">#REF!</definedName>
    <definedName name="______________aaa1" localSheetId="3">#REF!</definedName>
    <definedName name="______________aaa1">#REF!</definedName>
    <definedName name="______________aaa2" localSheetId="3">#REF!</definedName>
    <definedName name="______________aaa2">#REF!</definedName>
    <definedName name="______________aaa3" localSheetId="3">#REF!</definedName>
    <definedName name="______________aaa3">#REF!</definedName>
    <definedName name="______________aaa4" localSheetId="3">#REF!</definedName>
    <definedName name="______________aaa4">#REF!</definedName>
    <definedName name="______________aaa5" localSheetId="3">#REF!</definedName>
    <definedName name="______________aaa5">#REF!</definedName>
    <definedName name="______________aaa6" localSheetId="3">#REF!</definedName>
    <definedName name="______________aaa6">#REF!</definedName>
    <definedName name="______________aaa7" localSheetId="3">#REF!</definedName>
    <definedName name="______________aaa7">#REF!</definedName>
    <definedName name="______________aaa8" localSheetId="3">#REF!</definedName>
    <definedName name="______________aaa8">#REF!</definedName>
    <definedName name="______________c20041" localSheetId="3">#REF!</definedName>
    <definedName name="______________c20041">#REF!</definedName>
    <definedName name="______________ess1" localSheetId="3">#REF!</definedName>
    <definedName name="______________ess1">#REF!</definedName>
    <definedName name="______________FRF4">#REF!</definedName>
    <definedName name="______________FRU2003" localSheetId="3">#REF!</definedName>
    <definedName name="______________FRU2003">#REF!</definedName>
    <definedName name="______________GBP4">#REF!</definedName>
    <definedName name="______________pg1" localSheetId="3">#REF!</definedName>
    <definedName name="______________pg1">#REF!</definedName>
    <definedName name="______________pg2" localSheetId="3">#REF!</definedName>
    <definedName name="______________pg2">#REF!</definedName>
    <definedName name="______________R" localSheetId="3">#REF!</definedName>
    <definedName name="______________R">#REF!</definedName>
    <definedName name="______________R2000ssta" localSheetId="3">#REF!</definedName>
    <definedName name="______________R2000ssta">#REF!</definedName>
    <definedName name="______________SC16" localSheetId="3">#REF!</definedName>
    <definedName name="______________SC16">#REF!</definedName>
    <definedName name="______________SET2" localSheetId="3">#REF!</definedName>
    <definedName name="______________SET2">#REF!</definedName>
    <definedName name="______________SYN1" localSheetId="3">#REF!</definedName>
    <definedName name="______________SYN1">#REF!</definedName>
    <definedName name="______________SYN2" localSheetId="3">#REF!</definedName>
    <definedName name="______________SYN2">#REF!</definedName>
    <definedName name="______________UNI1999" localSheetId="3">#REF!</definedName>
    <definedName name="______________UNI1999">#REF!</definedName>
    <definedName name="______________UNI2000" localSheetId="3">#REF!</definedName>
    <definedName name="______________UNI2000">#REF!</definedName>
    <definedName name="______________UNI2001" localSheetId="3">#REF!</definedName>
    <definedName name="______________UNI2001">#REF!</definedName>
    <definedName name="______________vb100" localSheetId="3">#REF!</definedName>
    <definedName name="______________vb100">#REF!</definedName>
    <definedName name="_____________aaa1" localSheetId="3">#REF!</definedName>
    <definedName name="_____________aaa1">#REF!</definedName>
    <definedName name="_____________aaa2" localSheetId="3">#REF!</definedName>
    <definedName name="_____________aaa2">#REF!</definedName>
    <definedName name="_____________aaa3" localSheetId="3">#REF!</definedName>
    <definedName name="_____________aaa3">#REF!</definedName>
    <definedName name="_____________aaa4" localSheetId="3">#REF!</definedName>
    <definedName name="_____________aaa4">#REF!</definedName>
    <definedName name="_____________aaa5" localSheetId="3">#REF!</definedName>
    <definedName name="_____________aaa5">#REF!</definedName>
    <definedName name="_____________aaa6" localSheetId="3">#REF!</definedName>
    <definedName name="_____________aaa6">#REF!</definedName>
    <definedName name="_____________aaa7" localSheetId="3">#REF!</definedName>
    <definedName name="_____________aaa7">#REF!</definedName>
    <definedName name="_____________aaa8" localSheetId="3">#REF!</definedName>
    <definedName name="_____________aaa8">#REF!</definedName>
    <definedName name="_____________c20041" localSheetId="3">#REF!</definedName>
    <definedName name="_____________c20041">#REF!</definedName>
    <definedName name="_____________ess1" localSheetId="3">#REF!</definedName>
    <definedName name="_____________ess1">#REF!</definedName>
    <definedName name="_____________FRF4">#REF!</definedName>
    <definedName name="_____________FRU2003" localSheetId="3">#REF!</definedName>
    <definedName name="_____________FRU2003">#REF!</definedName>
    <definedName name="_____________GBP4">#REF!</definedName>
    <definedName name="_____________pg1" localSheetId="3">#REF!</definedName>
    <definedName name="_____________pg1">#REF!</definedName>
    <definedName name="_____________pg2" localSheetId="3">#REF!</definedName>
    <definedName name="_____________pg2">#REF!</definedName>
    <definedName name="_____________R" localSheetId="3">#REF!</definedName>
    <definedName name="_____________R">#REF!</definedName>
    <definedName name="_____________R2000ssta" localSheetId="3">#REF!</definedName>
    <definedName name="_____________R2000ssta">#REF!</definedName>
    <definedName name="_____________SC16" localSheetId="3">#REF!</definedName>
    <definedName name="_____________SC16">#REF!</definedName>
    <definedName name="_____________SET2" localSheetId="3">#REF!</definedName>
    <definedName name="_____________SET2">#REF!</definedName>
    <definedName name="_____________SYN1" localSheetId="3">#REF!</definedName>
    <definedName name="_____________SYN1">#REF!</definedName>
    <definedName name="_____________SYN2" localSheetId="3">#REF!</definedName>
    <definedName name="_____________SYN2">#REF!</definedName>
    <definedName name="_____________UNI1999" localSheetId="3">#REF!</definedName>
    <definedName name="_____________UNI1999">#REF!</definedName>
    <definedName name="_____________UNI2000" localSheetId="3">#REF!</definedName>
    <definedName name="_____________UNI2000">#REF!</definedName>
    <definedName name="_____________UNI2001" localSheetId="3">#REF!</definedName>
    <definedName name="_____________UNI2001">#REF!</definedName>
    <definedName name="_____________vb100" localSheetId="3">#REF!</definedName>
    <definedName name="_____________vb100">#REF!</definedName>
    <definedName name="____________aaa1" localSheetId="3">#REF!</definedName>
    <definedName name="____________aaa1">#REF!</definedName>
    <definedName name="____________aaa2" localSheetId="3">#REF!</definedName>
    <definedName name="____________aaa2">#REF!</definedName>
    <definedName name="____________aaa3" localSheetId="3">#REF!</definedName>
    <definedName name="____________aaa3">#REF!</definedName>
    <definedName name="____________aaa4" localSheetId="3">#REF!</definedName>
    <definedName name="____________aaa4">#REF!</definedName>
    <definedName name="____________aaa5" localSheetId="3">#REF!</definedName>
    <definedName name="____________aaa5">#REF!</definedName>
    <definedName name="____________aaa6" localSheetId="3">#REF!</definedName>
    <definedName name="____________aaa6">#REF!</definedName>
    <definedName name="____________aaa7" localSheetId="3">#REF!</definedName>
    <definedName name="____________aaa7">#REF!</definedName>
    <definedName name="____________aaa8" localSheetId="3">#REF!</definedName>
    <definedName name="____________aaa8">#REF!</definedName>
    <definedName name="____________B1">#N/A</definedName>
    <definedName name="____________bbb1">#N/A</definedName>
    <definedName name="____________c20041" localSheetId="3">#REF!</definedName>
    <definedName name="____________c20041">#REF!</definedName>
    <definedName name="____________DAT1">#N/A</definedName>
    <definedName name="____________DAT10">#N/A</definedName>
    <definedName name="____________DAT11">#N/A</definedName>
    <definedName name="____________DAT12">#N/A</definedName>
    <definedName name="____________DAT13">#N/A</definedName>
    <definedName name="____________DAT14">#N/A</definedName>
    <definedName name="____________DAT15">#N/A</definedName>
    <definedName name="____________DAT16">#N/A</definedName>
    <definedName name="____________DAT17">#N/A</definedName>
    <definedName name="____________DAT18">#N/A</definedName>
    <definedName name="____________DAT19">#N/A</definedName>
    <definedName name="____________DAT2">#N/A</definedName>
    <definedName name="____________DAT3">#N/A</definedName>
    <definedName name="____________DAT4">#N/A</definedName>
    <definedName name="____________DAT5">#N/A</definedName>
    <definedName name="____________DAT6">#N/A</definedName>
    <definedName name="____________DAT7">#N/A</definedName>
    <definedName name="____________DAT8">#N/A</definedName>
    <definedName name="____________DAT9">#N/A</definedName>
    <definedName name="____________eng2">#N/A</definedName>
    <definedName name="____________eng4">#N/A</definedName>
    <definedName name="____________ess1" localSheetId="3">#REF!</definedName>
    <definedName name="____________ess1">#REF!</definedName>
    <definedName name="____________FRF4">#REF!</definedName>
    <definedName name="____________FRU2003" localSheetId="3">#REF!</definedName>
    <definedName name="____________FRU2003">#REF!</definedName>
    <definedName name="____________GBP4">#REF!</definedName>
    <definedName name="____________mar1">#N/A</definedName>
    <definedName name="____________OUJ2">#N/A</definedName>
    <definedName name="____________pg1" localSheetId="3">#REF!</definedName>
    <definedName name="____________pg1">#REF!</definedName>
    <definedName name="____________pg2" localSheetId="3">#REF!</definedName>
    <definedName name="____________pg2">#REF!</definedName>
    <definedName name="____________R" localSheetId="3">#REF!</definedName>
    <definedName name="____________R">#REF!</definedName>
    <definedName name="____________R2000ssta" localSheetId="3">#REF!</definedName>
    <definedName name="____________R2000ssta">#REF!</definedName>
    <definedName name="____________R2000ssta___0">#N/A</definedName>
    <definedName name="____________R2000ssta___12">#N/A</definedName>
    <definedName name="____________R2000ssta___14">#N/A</definedName>
    <definedName name="____________R2000ssta___16">#N/A</definedName>
    <definedName name="____________R2000ssta___27">#N/A</definedName>
    <definedName name="____________R2000ssta___5">#N/A</definedName>
    <definedName name="____________SC16" localSheetId="3">#REF!</definedName>
    <definedName name="____________SC16">#REF!</definedName>
    <definedName name="____________SET2" localSheetId="3">#REF!</definedName>
    <definedName name="____________SET2">#REF!</definedName>
    <definedName name="____________SYN1" localSheetId="3">#REF!</definedName>
    <definedName name="____________SYN1">#REF!</definedName>
    <definedName name="____________SYN2" localSheetId="3">#REF!</definedName>
    <definedName name="____________SYN2">#REF!</definedName>
    <definedName name="____________TAE2001">#N/A</definedName>
    <definedName name="____________TAE2002">#N/A</definedName>
    <definedName name="____________UNI1999" localSheetId="3">#REF!</definedName>
    <definedName name="____________UNI1999">#REF!</definedName>
    <definedName name="____________UNI2000" localSheetId="3">#REF!</definedName>
    <definedName name="____________UNI2000">#REF!</definedName>
    <definedName name="____________UNI2001" localSheetId="3">#REF!</definedName>
    <definedName name="____________UNI2001">#REF!</definedName>
    <definedName name="____________vb100" localSheetId="3">#REF!</definedName>
    <definedName name="____________vb100">#REF!</definedName>
    <definedName name="____________YR1">#N/A</definedName>
    <definedName name="____________YR2">#N/A</definedName>
    <definedName name="____________YR3">#N/A</definedName>
    <definedName name="____________YR4">#N/A</definedName>
    <definedName name="___________aaa1" localSheetId="3">#REF!</definedName>
    <definedName name="___________aaa1">#REF!</definedName>
    <definedName name="___________aaa2" localSheetId="3">#REF!</definedName>
    <definedName name="___________aaa2">#REF!</definedName>
    <definedName name="___________aaa3" localSheetId="3">#REF!</definedName>
    <definedName name="___________aaa3">#REF!</definedName>
    <definedName name="___________aaa4" localSheetId="3">#REF!</definedName>
    <definedName name="___________aaa4">#REF!</definedName>
    <definedName name="___________aaa5" localSheetId="3">#REF!</definedName>
    <definedName name="___________aaa5">#REF!</definedName>
    <definedName name="___________aaa6" localSheetId="3">#REF!</definedName>
    <definedName name="___________aaa6">#REF!</definedName>
    <definedName name="___________aaa7" localSheetId="3">#REF!</definedName>
    <definedName name="___________aaa7">#REF!</definedName>
    <definedName name="___________aaa8" localSheetId="3">#REF!</definedName>
    <definedName name="___________aaa8">#REF!</definedName>
    <definedName name="___________bbb1">#N/A</definedName>
    <definedName name="___________c20041" localSheetId="3">#REF!</definedName>
    <definedName name="___________c20041">#REF!</definedName>
    <definedName name="___________DAT1" localSheetId="3">#REF!</definedName>
    <definedName name="___________DAT1">#REF!</definedName>
    <definedName name="___________DAT10" localSheetId="3">#REF!</definedName>
    <definedName name="___________DAT10">#REF!</definedName>
    <definedName name="___________DAT11" localSheetId="3">#REF!</definedName>
    <definedName name="___________DAT11">#REF!</definedName>
    <definedName name="___________DAT12" localSheetId="3">#REF!</definedName>
    <definedName name="___________DAT12">#REF!</definedName>
    <definedName name="___________DAT13" localSheetId="3">#REF!</definedName>
    <definedName name="___________DAT13">#REF!</definedName>
    <definedName name="___________DAT14" localSheetId="3">#REF!</definedName>
    <definedName name="___________DAT14">#REF!</definedName>
    <definedName name="___________DAT15" localSheetId="3">#REF!</definedName>
    <definedName name="___________DAT15">#REF!</definedName>
    <definedName name="___________DAT16" localSheetId="3">#REF!</definedName>
    <definedName name="___________DAT16">#REF!</definedName>
    <definedName name="___________DAT17" localSheetId="3">#REF!</definedName>
    <definedName name="___________DAT17">#REF!</definedName>
    <definedName name="___________DAT18" localSheetId="3">#REF!</definedName>
    <definedName name="___________DAT18">#REF!</definedName>
    <definedName name="___________DAT19" localSheetId="3">#REF!</definedName>
    <definedName name="___________DAT19">#REF!</definedName>
    <definedName name="___________DAT2" localSheetId="3">#REF!</definedName>
    <definedName name="___________DAT2">#REF!</definedName>
    <definedName name="___________DAT3" localSheetId="3">#REF!</definedName>
    <definedName name="___________DAT3">#REF!</definedName>
    <definedName name="___________DAT4" localSheetId="3">#REF!</definedName>
    <definedName name="___________DAT4">#REF!</definedName>
    <definedName name="___________DAT5" localSheetId="3">#REF!</definedName>
    <definedName name="___________DAT5">#REF!</definedName>
    <definedName name="___________DAT6" localSheetId="3">#REF!</definedName>
    <definedName name="___________DAT6">#REF!</definedName>
    <definedName name="___________DAT7" localSheetId="3">#REF!</definedName>
    <definedName name="___________DAT7">#REF!</definedName>
    <definedName name="___________DAT8" localSheetId="3">#REF!</definedName>
    <definedName name="___________DAT8">#REF!</definedName>
    <definedName name="___________DAT9" localSheetId="3">#REF!</definedName>
    <definedName name="___________DAT9">#REF!</definedName>
    <definedName name="___________ess1" localSheetId="3">#REF!</definedName>
    <definedName name="___________ess1">#REF!</definedName>
    <definedName name="___________FRF4">#REF!</definedName>
    <definedName name="___________FRU2003" localSheetId="3">#REF!</definedName>
    <definedName name="___________FRU2003">#REF!</definedName>
    <definedName name="___________GBP4">#REF!</definedName>
    <definedName name="___________mar1" localSheetId="3">#REF!</definedName>
    <definedName name="___________mar1">#REF!</definedName>
    <definedName name="___________OUJ2" localSheetId="3">#REF!</definedName>
    <definedName name="___________OUJ2">#REF!</definedName>
    <definedName name="___________pg1" localSheetId="3">#REF!</definedName>
    <definedName name="___________pg1">#REF!</definedName>
    <definedName name="___________pg2" localSheetId="3">#REF!</definedName>
    <definedName name="___________pg2">#REF!</definedName>
    <definedName name="___________R" localSheetId="3">#REF!</definedName>
    <definedName name="___________R">#REF!</definedName>
    <definedName name="___________R2000ssta" localSheetId="3">#REF!</definedName>
    <definedName name="___________R2000ssta">#REF!</definedName>
    <definedName name="___________R2000ssta___0">#REF!</definedName>
    <definedName name="___________R2000ssta___12" localSheetId="3">#REF!</definedName>
    <definedName name="___________R2000ssta___12">#REF!</definedName>
    <definedName name="___________R2000ssta___14">#REF!</definedName>
    <definedName name="___________R2000ssta___16">#REF!</definedName>
    <definedName name="___________R2000ssta___27">#REF!</definedName>
    <definedName name="___________R2000ssta___5">#REF!</definedName>
    <definedName name="___________SC16" localSheetId="3">#REF!</definedName>
    <definedName name="___________SC16">#REF!</definedName>
    <definedName name="___________SET2" localSheetId="3">#REF!</definedName>
    <definedName name="___________SET2">#REF!</definedName>
    <definedName name="___________SYN1" localSheetId="3">#REF!</definedName>
    <definedName name="___________SYN1">#REF!</definedName>
    <definedName name="___________SYN2" localSheetId="3">#REF!</definedName>
    <definedName name="___________SYN2">#REF!</definedName>
    <definedName name="___________TAE2001" localSheetId="3">#REF!</definedName>
    <definedName name="___________TAE2001">#REF!</definedName>
    <definedName name="___________TAE2002" localSheetId="3">#REF!</definedName>
    <definedName name="___________TAE2002">#REF!</definedName>
    <definedName name="___________UNI1999" localSheetId="3">#REF!</definedName>
    <definedName name="___________UNI1999">#REF!</definedName>
    <definedName name="___________UNI2000" localSheetId="3">#REF!</definedName>
    <definedName name="___________UNI2000">#REF!</definedName>
    <definedName name="___________UNI2001" localSheetId="3">#REF!</definedName>
    <definedName name="___________UNI2001">#REF!</definedName>
    <definedName name="___________vb100" localSheetId="3">#REF!</definedName>
    <definedName name="___________vb100">#REF!</definedName>
    <definedName name="___________YR1">#REF!</definedName>
    <definedName name="___________YR2">#REF!</definedName>
    <definedName name="___________YR3">#REF!</definedName>
    <definedName name="___________YR4">#REF!</definedName>
    <definedName name="__________aaa1" localSheetId="3">#REF!</definedName>
    <definedName name="__________aaa1">#REF!</definedName>
    <definedName name="__________aaa2" localSheetId="3">#REF!</definedName>
    <definedName name="__________aaa2">#REF!</definedName>
    <definedName name="__________aaa3" localSheetId="3">#REF!</definedName>
    <definedName name="__________aaa3">#REF!</definedName>
    <definedName name="__________aaa4" localSheetId="3">#REF!</definedName>
    <definedName name="__________aaa4">#REF!</definedName>
    <definedName name="__________aaa5" localSheetId="3">#REF!</definedName>
    <definedName name="__________aaa5">#REF!</definedName>
    <definedName name="__________aaa6" localSheetId="3">#REF!</definedName>
    <definedName name="__________aaa6">#REF!</definedName>
    <definedName name="__________aaa7" localSheetId="3">#REF!</definedName>
    <definedName name="__________aaa7">#REF!</definedName>
    <definedName name="__________aaa8" localSheetId="3">#REF!</definedName>
    <definedName name="__________aaa8">#REF!</definedName>
    <definedName name="__________bbb1">#N/A</definedName>
    <definedName name="__________c20041" localSheetId="3">#REF!</definedName>
    <definedName name="__________c20041">#REF!</definedName>
    <definedName name="__________DAT1" localSheetId="3">#REF!</definedName>
    <definedName name="__________DAT1">#REF!</definedName>
    <definedName name="__________DAT10" localSheetId="3">#REF!</definedName>
    <definedName name="__________DAT10">#REF!</definedName>
    <definedName name="__________DAT11" localSheetId="3">#REF!</definedName>
    <definedName name="__________DAT11">#REF!</definedName>
    <definedName name="__________DAT12" localSheetId="3">#REF!</definedName>
    <definedName name="__________DAT12">#REF!</definedName>
    <definedName name="__________DAT13" localSheetId="3">#REF!</definedName>
    <definedName name="__________DAT13">#REF!</definedName>
    <definedName name="__________DAT14" localSheetId="3">#REF!</definedName>
    <definedName name="__________DAT14">#REF!</definedName>
    <definedName name="__________DAT15" localSheetId="3">#REF!</definedName>
    <definedName name="__________DAT15">#REF!</definedName>
    <definedName name="__________DAT16" localSheetId="3">#REF!</definedName>
    <definedName name="__________DAT16">#REF!</definedName>
    <definedName name="__________DAT17" localSheetId="3">#REF!</definedName>
    <definedName name="__________DAT17">#REF!</definedName>
    <definedName name="__________DAT18" localSheetId="3">#REF!</definedName>
    <definedName name="__________DAT18">#REF!</definedName>
    <definedName name="__________DAT19" localSheetId="3">#REF!</definedName>
    <definedName name="__________DAT19">#REF!</definedName>
    <definedName name="__________DAT2" localSheetId="3">#REF!</definedName>
    <definedName name="__________DAT2">#REF!</definedName>
    <definedName name="__________DAT3" localSheetId="3">#REF!</definedName>
    <definedName name="__________DAT3">#REF!</definedName>
    <definedName name="__________DAT4" localSheetId="3">#REF!</definedName>
    <definedName name="__________DAT4">#REF!</definedName>
    <definedName name="__________DAT5" localSheetId="3">#REF!</definedName>
    <definedName name="__________DAT5">#REF!</definedName>
    <definedName name="__________DAT6" localSheetId="3">#REF!</definedName>
    <definedName name="__________DAT6">#REF!</definedName>
    <definedName name="__________DAT7" localSheetId="3">#REF!</definedName>
    <definedName name="__________DAT7">#REF!</definedName>
    <definedName name="__________DAT8" localSheetId="3">#REF!</definedName>
    <definedName name="__________DAT8">#REF!</definedName>
    <definedName name="__________DAT9" localSheetId="3">#REF!</definedName>
    <definedName name="__________DAT9">#REF!</definedName>
    <definedName name="__________ess1" localSheetId="3">#REF!</definedName>
    <definedName name="__________ess1">#REF!</definedName>
    <definedName name="__________FRF4">#REF!</definedName>
    <definedName name="__________FRU2003" localSheetId="3">#REF!</definedName>
    <definedName name="__________FRU2003">#REF!</definedName>
    <definedName name="__________GBP4">#REF!</definedName>
    <definedName name="__________mar1" localSheetId="3">#REF!</definedName>
    <definedName name="__________mar1">#REF!</definedName>
    <definedName name="__________OUJ2" localSheetId="3">#REF!</definedName>
    <definedName name="__________OUJ2">#REF!</definedName>
    <definedName name="__________pg1" localSheetId="3">#REF!</definedName>
    <definedName name="__________pg1">#REF!</definedName>
    <definedName name="__________pg2" localSheetId="3">#REF!</definedName>
    <definedName name="__________pg2">#REF!</definedName>
    <definedName name="__________R" localSheetId="3">#REF!</definedName>
    <definedName name="__________R">#REF!</definedName>
    <definedName name="__________R2000ssta" localSheetId="3">#REF!</definedName>
    <definedName name="__________R2000ssta">#REF!</definedName>
    <definedName name="__________R2000ssta___0">#REF!</definedName>
    <definedName name="__________R2000ssta___12" localSheetId="3">#REF!</definedName>
    <definedName name="__________R2000ssta___12">#REF!</definedName>
    <definedName name="__________R2000ssta___14">#REF!</definedName>
    <definedName name="__________R2000ssta___16">#REF!</definedName>
    <definedName name="__________R2000ssta___27">#REF!</definedName>
    <definedName name="__________R2000ssta___5">#REF!</definedName>
    <definedName name="__________SC16" localSheetId="3">#REF!</definedName>
    <definedName name="__________SC16">#REF!</definedName>
    <definedName name="__________SET2" localSheetId="3">#REF!</definedName>
    <definedName name="__________SET2">#REF!</definedName>
    <definedName name="__________SYN1" localSheetId="3">#REF!</definedName>
    <definedName name="__________SYN1">#REF!</definedName>
    <definedName name="__________SYN2" localSheetId="3">#REF!</definedName>
    <definedName name="__________SYN2">#REF!</definedName>
    <definedName name="__________TAE2001" localSheetId="3">#REF!</definedName>
    <definedName name="__________TAE2001">#REF!</definedName>
    <definedName name="__________TAE2002" localSheetId="3">#REF!</definedName>
    <definedName name="__________TAE2002">#REF!</definedName>
    <definedName name="__________UNI1999" localSheetId="3">#REF!</definedName>
    <definedName name="__________UNI1999">#REF!</definedName>
    <definedName name="__________UNI2000" localSheetId="3">#REF!</definedName>
    <definedName name="__________UNI2000">#REF!</definedName>
    <definedName name="__________UNI2001" localSheetId="3">#REF!</definedName>
    <definedName name="__________UNI2001">#REF!</definedName>
    <definedName name="__________vb100" localSheetId="3">#REF!</definedName>
    <definedName name="__________vb100">#REF!</definedName>
    <definedName name="__________YR1">#REF!</definedName>
    <definedName name="__________YR2">#REF!</definedName>
    <definedName name="__________YR3">#REF!</definedName>
    <definedName name="__________YR4">#REF!</definedName>
    <definedName name="_________1BudgetPôleFixe03">#N/A</definedName>
    <definedName name="_________aaa1" localSheetId="3">#REF!</definedName>
    <definedName name="_________aaa1">#REF!</definedName>
    <definedName name="_________aaa2" localSheetId="3">#REF!</definedName>
    <definedName name="_________aaa2">#REF!</definedName>
    <definedName name="_________aaa3" localSheetId="3">#REF!</definedName>
    <definedName name="_________aaa3">#REF!</definedName>
    <definedName name="_________aaa4" localSheetId="3">#REF!</definedName>
    <definedName name="_________aaa4">#REF!</definedName>
    <definedName name="_________aaa5" localSheetId="3">#REF!</definedName>
    <definedName name="_________aaa5">#REF!</definedName>
    <definedName name="_________aaa6" localSheetId="3">#REF!</definedName>
    <definedName name="_________aaa6">#REF!</definedName>
    <definedName name="_________aaa7" localSheetId="3">#REF!</definedName>
    <definedName name="_________aaa7">#REF!</definedName>
    <definedName name="_________aaa8" localSheetId="3">#REF!</definedName>
    <definedName name="_________aaa8">#REF!</definedName>
    <definedName name="_________B1">#N/A</definedName>
    <definedName name="_________bbb1">#N/A</definedName>
    <definedName name="_________c20041" localSheetId="3">#REF!</definedName>
    <definedName name="_________c20041">#REF!</definedName>
    <definedName name="_________DAT1">#N/A</definedName>
    <definedName name="_________DAT10">#N/A</definedName>
    <definedName name="_________DAT11">#N/A</definedName>
    <definedName name="_________DAT12">#N/A</definedName>
    <definedName name="_________DAT13">#N/A</definedName>
    <definedName name="_________DAT14">#N/A</definedName>
    <definedName name="_________DAT15">#N/A</definedName>
    <definedName name="_________DAT16">#N/A</definedName>
    <definedName name="_________DAT17">#N/A</definedName>
    <definedName name="_________DAT18">#N/A</definedName>
    <definedName name="_________DAT19">#N/A</definedName>
    <definedName name="_________DAT2">#N/A</definedName>
    <definedName name="_________DAT3">#N/A</definedName>
    <definedName name="_________DAT4">#N/A</definedName>
    <definedName name="_________DAT5">#N/A</definedName>
    <definedName name="_________DAT6">#N/A</definedName>
    <definedName name="_________DAT7">#N/A</definedName>
    <definedName name="_________DAT8">#N/A</definedName>
    <definedName name="_________DAT9">#N/A</definedName>
    <definedName name="_________eng2">#N/A</definedName>
    <definedName name="_________eng4">#N/A</definedName>
    <definedName name="_________ess1" localSheetId="3">#REF!</definedName>
    <definedName name="_________ess1">#REF!</definedName>
    <definedName name="_________FRF4">#REF!</definedName>
    <definedName name="_________FRU2003" localSheetId="3">#REF!</definedName>
    <definedName name="_________FRU2003">#REF!</definedName>
    <definedName name="_________GBP4">#REF!</definedName>
    <definedName name="_________mar1">#N/A</definedName>
    <definedName name="_________OUJ2">#N/A</definedName>
    <definedName name="_________pg1" localSheetId="3">#REF!</definedName>
    <definedName name="_________pg1">#REF!</definedName>
    <definedName name="_________pg2" localSheetId="3">#REF!</definedName>
    <definedName name="_________pg2">#REF!</definedName>
    <definedName name="_________R" localSheetId="3">#REF!</definedName>
    <definedName name="_________R">#REF!</definedName>
    <definedName name="_________R2000ssta" localSheetId="3">#REF!</definedName>
    <definedName name="_________R2000ssta">#REF!</definedName>
    <definedName name="_________R2000ssta___0">#N/A</definedName>
    <definedName name="_________R2000ssta___12">#N/A</definedName>
    <definedName name="_________R2000ssta___14">#N/A</definedName>
    <definedName name="_________R2000ssta___16">#N/A</definedName>
    <definedName name="_________R2000ssta___27">#N/A</definedName>
    <definedName name="_________R2000ssta___5">#N/A</definedName>
    <definedName name="_________SC16" localSheetId="3">#REF!</definedName>
    <definedName name="_________SC16">#REF!</definedName>
    <definedName name="_________SET2" localSheetId="3">#REF!</definedName>
    <definedName name="_________SET2">#REF!</definedName>
    <definedName name="_________SYN1" localSheetId="3">#REF!</definedName>
    <definedName name="_________SYN1">#REF!</definedName>
    <definedName name="_________SYN2" localSheetId="3">#REF!</definedName>
    <definedName name="_________SYN2">#REF!</definedName>
    <definedName name="_________TAE2001">#N/A</definedName>
    <definedName name="_________TAE2002">#N/A</definedName>
    <definedName name="_________UNI1999" localSheetId="3">#REF!</definedName>
    <definedName name="_________UNI1999">#REF!</definedName>
    <definedName name="_________UNI2000" localSheetId="3">#REF!</definedName>
    <definedName name="_________UNI2000">#REF!</definedName>
    <definedName name="_________UNI2001" localSheetId="3">#REF!</definedName>
    <definedName name="_________UNI2001">#REF!</definedName>
    <definedName name="_________vb100" localSheetId="3">#REF!</definedName>
    <definedName name="_________vb100">#REF!</definedName>
    <definedName name="_________YR1">#N/A</definedName>
    <definedName name="_________YR2">#N/A</definedName>
    <definedName name="_________YR3">#N/A</definedName>
    <definedName name="_________YR4">#N/A</definedName>
    <definedName name="________1Budget_PAF_03">#N/A</definedName>
    <definedName name="________1BudgetPôleFixe03" localSheetId="3">#REF!</definedName>
    <definedName name="________1BudgetPôleFixe03">#REF!</definedName>
    <definedName name="________aaa1" localSheetId="3">#REF!</definedName>
    <definedName name="________aaa1">#REF!</definedName>
    <definedName name="________aaa2" localSheetId="3">#REF!</definedName>
    <definedName name="________aaa2">#REF!</definedName>
    <definedName name="________aaa3" localSheetId="3">#REF!</definedName>
    <definedName name="________aaa3">#REF!</definedName>
    <definedName name="________aaa4" localSheetId="3">#REF!</definedName>
    <definedName name="________aaa4">#REF!</definedName>
    <definedName name="________aaa5" localSheetId="3">#REF!</definedName>
    <definedName name="________aaa5">#REF!</definedName>
    <definedName name="________aaa6" localSheetId="3">#REF!</definedName>
    <definedName name="________aaa6">#REF!</definedName>
    <definedName name="________aaa7" localSheetId="3">#REF!</definedName>
    <definedName name="________aaa7">#REF!</definedName>
    <definedName name="________aaa8" localSheetId="3">#REF!</definedName>
    <definedName name="________aaa8">#REF!</definedName>
    <definedName name="________B1">#N/A</definedName>
    <definedName name="________bbb1">#N/A</definedName>
    <definedName name="________c20041" localSheetId="3">#REF!</definedName>
    <definedName name="________c20041">#REF!</definedName>
    <definedName name="________DAT1">#N/A</definedName>
    <definedName name="________DAT10">#N/A</definedName>
    <definedName name="________DAT11">#N/A</definedName>
    <definedName name="________DAT12">#N/A</definedName>
    <definedName name="________DAT13">#N/A</definedName>
    <definedName name="________DAT14">#N/A</definedName>
    <definedName name="________DAT15">#N/A</definedName>
    <definedName name="________DAT16">#N/A</definedName>
    <definedName name="________DAT17">#N/A</definedName>
    <definedName name="________DAT18">#N/A</definedName>
    <definedName name="________DAT19">#N/A</definedName>
    <definedName name="________DAT2">#N/A</definedName>
    <definedName name="________DAT3">#N/A</definedName>
    <definedName name="________DAT4">#N/A</definedName>
    <definedName name="________DAT5">#N/A</definedName>
    <definedName name="________DAT6">#N/A</definedName>
    <definedName name="________DAT7">#N/A</definedName>
    <definedName name="________DAT8">#N/A</definedName>
    <definedName name="________DAT9">#N/A</definedName>
    <definedName name="________eng2">#N/A</definedName>
    <definedName name="________eng4">#N/A</definedName>
    <definedName name="________ess1" localSheetId="3">#REF!</definedName>
    <definedName name="________ess1">#REF!</definedName>
    <definedName name="________FRF4">#REF!</definedName>
    <definedName name="________FRU2003" localSheetId="3">#REF!</definedName>
    <definedName name="________FRU2003">#REF!</definedName>
    <definedName name="________GBP4">#REF!</definedName>
    <definedName name="________mar1">#N/A</definedName>
    <definedName name="________OUJ2">#N/A</definedName>
    <definedName name="________pg1" localSheetId="3">#REF!</definedName>
    <definedName name="________pg1">#REF!</definedName>
    <definedName name="________pg2" localSheetId="3">#REF!</definedName>
    <definedName name="________pg2">#REF!</definedName>
    <definedName name="________R" localSheetId="3">#REF!</definedName>
    <definedName name="________R">#REF!</definedName>
    <definedName name="________R2000ssta" localSheetId="3">#REF!</definedName>
    <definedName name="________R2000ssta">#REF!</definedName>
    <definedName name="________R2000ssta___0">#N/A</definedName>
    <definedName name="________R2000ssta___12">#N/A</definedName>
    <definedName name="________R2000ssta___14">#N/A</definedName>
    <definedName name="________R2000ssta___16">#N/A</definedName>
    <definedName name="________R2000ssta___27">#N/A</definedName>
    <definedName name="________R2000ssta___5">#N/A</definedName>
    <definedName name="________SC16" localSheetId="3">#REF!</definedName>
    <definedName name="________SC16">#REF!</definedName>
    <definedName name="________SET2" localSheetId="3">#REF!</definedName>
    <definedName name="________SET2">#REF!</definedName>
    <definedName name="________SYN1" localSheetId="3">#REF!</definedName>
    <definedName name="________SYN1">#REF!</definedName>
    <definedName name="________SYN2" localSheetId="3">#REF!</definedName>
    <definedName name="________SYN2">#REF!</definedName>
    <definedName name="________TAE2001">#N/A</definedName>
    <definedName name="________TAE2002">#N/A</definedName>
    <definedName name="________UNI1999" localSheetId="3">#REF!</definedName>
    <definedName name="________UNI1999">#REF!</definedName>
    <definedName name="________UNI2000" localSheetId="3">#REF!</definedName>
    <definedName name="________UNI2000">#REF!</definedName>
    <definedName name="________UNI2001" localSheetId="3">#REF!</definedName>
    <definedName name="________UNI2001">#REF!</definedName>
    <definedName name="________vb100" localSheetId="3">#REF!</definedName>
    <definedName name="________vb100">#REF!</definedName>
    <definedName name="________YR1">#N/A</definedName>
    <definedName name="________YR2">#N/A</definedName>
    <definedName name="________YR3">#N/A</definedName>
    <definedName name="________YR4">#N/A</definedName>
    <definedName name="_______1Budget_PAF_03">#REF!</definedName>
    <definedName name="_______1BudgetPôleFixe03" localSheetId="3">#REF!</definedName>
    <definedName name="_______1BudgetPôleFixe03">#REF!</definedName>
    <definedName name="_______aaa1" localSheetId="3">#REF!</definedName>
    <definedName name="_______aaa1">#REF!</definedName>
    <definedName name="_______aaa2" localSheetId="3">#REF!</definedName>
    <definedName name="_______aaa2">#REF!</definedName>
    <definedName name="_______aaa3" localSheetId="3">#REF!</definedName>
    <definedName name="_______aaa3">#REF!</definedName>
    <definedName name="_______aaa4" localSheetId="3">#REF!</definedName>
    <definedName name="_______aaa4">#REF!</definedName>
    <definedName name="_______aaa5" localSheetId="3">#REF!</definedName>
    <definedName name="_______aaa5">#REF!</definedName>
    <definedName name="_______aaa6" localSheetId="3">#REF!</definedName>
    <definedName name="_______aaa6">#REF!</definedName>
    <definedName name="_______aaa7" localSheetId="3">#REF!</definedName>
    <definedName name="_______aaa7">#REF!</definedName>
    <definedName name="_______aaa8" localSheetId="3">#REF!</definedName>
    <definedName name="_______aaa8">#REF!</definedName>
    <definedName name="_______B1">#N/A</definedName>
    <definedName name="_______bbb1">#N/A</definedName>
    <definedName name="_______c20041" localSheetId="3">#REF!</definedName>
    <definedName name="_______c20041">#REF!</definedName>
    <definedName name="_______DAT1">#N/A</definedName>
    <definedName name="_______DAT10">#N/A</definedName>
    <definedName name="_______DAT11">#N/A</definedName>
    <definedName name="_______DAT12">#N/A</definedName>
    <definedName name="_______DAT13">#N/A</definedName>
    <definedName name="_______DAT14">#N/A</definedName>
    <definedName name="_______DAT15">#N/A</definedName>
    <definedName name="_______DAT16">#N/A</definedName>
    <definedName name="_______DAT17">#N/A</definedName>
    <definedName name="_______DAT18">#N/A</definedName>
    <definedName name="_______DAT19">#N/A</definedName>
    <definedName name="_______DAT2">#N/A</definedName>
    <definedName name="_______DAT3">#N/A</definedName>
    <definedName name="_______DAT4">#N/A</definedName>
    <definedName name="_______DAT5">#N/A</definedName>
    <definedName name="_______DAT6">#N/A</definedName>
    <definedName name="_______DAT7">#N/A</definedName>
    <definedName name="_______DAT8">#N/A</definedName>
    <definedName name="_______DAT9">#N/A</definedName>
    <definedName name="_______eng2">#N/A</definedName>
    <definedName name="_______eng4">#N/A</definedName>
    <definedName name="_______ess1" localSheetId="3">#REF!</definedName>
    <definedName name="_______ess1">#REF!</definedName>
    <definedName name="_______FRF4">#REF!</definedName>
    <definedName name="_______FRU2003" localSheetId="3">#REF!</definedName>
    <definedName name="_______FRU2003">#REF!</definedName>
    <definedName name="_______GBP4">#REF!</definedName>
    <definedName name="_______mar1">#N/A</definedName>
    <definedName name="_______OUJ2">#N/A</definedName>
    <definedName name="_______pg1" localSheetId="3">#REF!</definedName>
    <definedName name="_______pg1">#REF!</definedName>
    <definedName name="_______pg2" localSheetId="3">#REF!</definedName>
    <definedName name="_______pg2">#REF!</definedName>
    <definedName name="_______R" localSheetId="3">#REF!</definedName>
    <definedName name="_______R">#REF!</definedName>
    <definedName name="_______R2000ssta" localSheetId="3">#REF!</definedName>
    <definedName name="_______R2000ssta">#REF!</definedName>
    <definedName name="_______R2000ssta___0">#N/A</definedName>
    <definedName name="_______R2000ssta___12">#N/A</definedName>
    <definedName name="_______R2000ssta___14">#N/A</definedName>
    <definedName name="_______R2000ssta___16">#N/A</definedName>
    <definedName name="_______R2000ssta___27">#N/A</definedName>
    <definedName name="_______R2000ssta___5">#N/A</definedName>
    <definedName name="_______SC16" localSheetId="3">#REF!</definedName>
    <definedName name="_______SC16">#REF!</definedName>
    <definedName name="_______SET2" localSheetId="3">#REF!</definedName>
    <definedName name="_______SET2">#REF!</definedName>
    <definedName name="_______SYN1" localSheetId="3">#REF!</definedName>
    <definedName name="_______SYN1">#REF!</definedName>
    <definedName name="_______SYN2" localSheetId="3">#REF!</definedName>
    <definedName name="_______SYN2">#REF!</definedName>
    <definedName name="_______TAE2001">#N/A</definedName>
    <definedName name="_______TAE2002">#N/A</definedName>
    <definedName name="_______UNI1999" localSheetId="3">#REF!</definedName>
    <definedName name="_______UNI1999">#REF!</definedName>
    <definedName name="_______UNI2000" localSheetId="3">#REF!</definedName>
    <definedName name="_______UNI2000">#REF!</definedName>
    <definedName name="_______UNI2001" localSheetId="3">#REF!</definedName>
    <definedName name="_______UNI2001">#REF!</definedName>
    <definedName name="_______vb100" localSheetId="3">#REF!</definedName>
    <definedName name="_______vb100">#REF!</definedName>
    <definedName name="_______YR1">#N/A</definedName>
    <definedName name="_______YR2">#N/A</definedName>
    <definedName name="_______YR3">#N/A</definedName>
    <definedName name="_______YR4">#N/A</definedName>
    <definedName name="______1Budget_PAF_03">#N/A</definedName>
    <definedName name="______1BudgetPôleFixe03">#N/A</definedName>
    <definedName name="______aaa1" localSheetId="3">#REF!</definedName>
    <definedName name="______aaa1">#REF!</definedName>
    <definedName name="______aaa2" localSheetId="3">#REF!</definedName>
    <definedName name="______aaa2">#REF!</definedName>
    <definedName name="______aaa3" localSheetId="3">#REF!</definedName>
    <definedName name="______aaa3">#REF!</definedName>
    <definedName name="______aaa4" localSheetId="3">#REF!</definedName>
    <definedName name="______aaa4">#REF!</definedName>
    <definedName name="______aaa5" localSheetId="3">#REF!</definedName>
    <definedName name="______aaa5">#REF!</definedName>
    <definedName name="______aaa6" localSheetId="3">#REF!</definedName>
    <definedName name="______aaa6">#REF!</definedName>
    <definedName name="______aaa7" localSheetId="3">#REF!</definedName>
    <definedName name="______aaa7">#REF!</definedName>
    <definedName name="______aaa8" localSheetId="3">#REF!</definedName>
    <definedName name="______aaa8">#REF!</definedName>
    <definedName name="______B1">#N/A</definedName>
    <definedName name="______bbb1">#N/A</definedName>
    <definedName name="______c20041" localSheetId="3">#REF!</definedName>
    <definedName name="______c20041">#REF!</definedName>
    <definedName name="______DAT1">#N/A</definedName>
    <definedName name="______DAT10">#N/A</definedName>
    <definedName name="______DAT11">#N/A</definedName>
    <definedName name="______DAT12">#N/A</definedName>
    <definedName name="______DAT13">#N/A</definedName>
    <definedName name="______DAT14">#N/A</definedName>
    <definedName name="______DAT15">#N/A</definedName>
    <definedName name="______DAT16">#N/A</definedName>
    <definedName name="______DAT17">#N/A</definedName>
    <definedName name="______DAT18">#N/A</definedName>
    <definedName name="______DAT19">#N/A</definedName>
    <definedName name="______DAT2">#N/A</definedName>
    <definedName name="______DAT3">#N/A</definedName>
    <definedName name="______DAT4">#N/A</definedName>
    <definedName name="______DAT5">#N/A</definedName>
    <definedName name="______DAT6">#N/A</definedName>
    <definedName name="______DAT7">#N/A</definedName>
    <definedName name="______DAT8">#N/A</definedName>
    <definedName name="______DAT9">#N/A</definedName>
    <definedName name="______eng2">#N/A</definedName>
    <definedName name="______eng4">#N/A</definedName>
    <definedName name="______ess1" localSheetId="3">#REF!</definedName>
    <definedName name="______ess1">#REF!</definedName>
    <definedName name="______FRF4">#REF!</definedName>
    <definedName name="______FRU2003" localSheetId="3">#REF!</definedName>
    <definedName name="______FRU2003">#REF!</definedName>
    <definedName name="______GBP4">#REF!</definedName>
    <definedName name="______mar1">#N/A</definedName>
    <definedName name="______OUJ2">#N/A</definedName>
    <definedName name="______pg1" localSheetId="3">#REF!</definedName>
    <definedName name="______pg1">#REF!</definedName>
    <definedName name="______pg2" localSheetId="3">#REF!</definedName>
    <definedName name="______pg2">#REF!</definedName>
    <definedName name="______R" localSheetId="3">#REF!</definedName>
    <definedName name="______R">#REF!</definedName>
    <definedName name="______R2000ssta" localSheetId="3">#REF!</definedName>
    <definedName name="______R2000ssta">#REF!</definedName>
    <definedName name="______R2000ssta___0">#N/A</definedName>
    <definedName name="______R2000ssta___12">#N/A</definedName>
    <definedName name="______R2000ssta___14">#N/A</definedName>
    <definedName name="______R2000ssta___16">#N/A</definedName>
    <definedName name="______R2000ssta___27">#N/A</definedName>
    <definedName name="______R2000ssta___5">#N/A</definedName>
    <definedName name="______SC16" localSheetId="3">#REF!</definedName>
    <definedName name="______SC16">#REF!</definedName>
    <definedName name="______SET2" localSheetId="3">#REF!</definedName>
    <definedName name="______SET2">#REF!</definedName>
    <definedName name="______SYN1" localSheetId="3">#REF!</definedName>
    <definedName name="______SYN1">#REF!</definedName>
    <definedName name="______SYN2" localSheetId="3">#REF!</definedName>
    <definedName name="______SYN2">#REF!</definedName>
    <definedName name="______TAE2001">#N/A</definedName>
    <definedName name="______TAE2002">#N/A</definedName>
    <definedName name="______UNI1999" localSheetId="3">#REF!</definedName>
    <definedName name="______UNI1999">#REF!</definedName>
    <definedName name="______UNI2000" localSheetId="3">#REF!</definedName>
    <definedName name="______UNI2000">#REF!</definedName>
    <definedName name="______UNI2001" localSheetId="3">#REF!</definedName>
    <definedName name="______UNI2001">#REF!</definedName>
    <definedName name="______vb100" localSheetId="3">#REF!</definedName>
    <definedName name="______vb100">#REF!</definedName>
    <definedName name="______YR1">#N/A</definedName>
    <definedName name="______YR2">#N/A</definedName>
    <definedName name="______YR3">#N/A</definedName>
    <definedName name="______YR4">#N/A</definedName>
    <definedName name="_____0" localSheetId="3">#REF!</definedName>
    <definedName name="_____0">#REF!</definedName>
    <definedName name="_____12" localSheetId="3">#REF!</definedName>
    <definedName name="_____12">#REF!</definedName>
    <definedName name="_____14" localSheetId="3">#REF!</definedName>
    <definedName name="_____14">#REF!</definedName>
    <definedName name="_____16" localSheetId="3">#REF!</definedName>
    <definedName name="_____16">#REF!</definedName>
    <definedName name="_____1Budget_PAF_03">#N/A</definedName>
    <definedName name="_____1BudgetPôleFixe03">#N/A</definedName>
    <definedName name="_____2" localSheetId="3">#REF!</definedName>
    <definedName name="_____2">#REF!</definedName>
    <definedName name="_____2_" localSheetId="3">#REF!</definedName>
    <definedName name="_____2_">#REF!</definedName>
    <definedName name="_____25" localSheetId="3">#REF!</definedName>
    <definedName name="_____25">#REF!</definedName>
    <definedName name="_____26" localSheetId="3">#REF!</definedName>
    <definedName name="_____26">#REF!</definedName>
    <definedName name="_____27" localSheetId="3">#REF!</definedName>
    <definedName name="_____27">#REF!</definedName>
    <definedName name="_____28" localSheetId="3">#REF!</definedName>
    <definedName name="_____28">#REF!</definedName>
    <definedName name="_____4" localSheetId="3">#REF!</definedName>
    <definedName name="_____4">#REF!</definedName>
    <definedName name="_____5" localSheetId="3">#REF!</definedName>
    <definedName name="_____5">#REF!</definedName>
    <definedName name="_____6" localSheetId="3">#REF!</definedName>
    <definedName name="_____6">#REF!</definedName>
    <definedName name="_____7" localSheetId="3">#REF!</definedName>
    <definedName name="_____7">#REF!</definedName>
    <definedName name="_____aaa1" localSheetId="3">#REF!</definedName>
    <definedName name="_____aaa1">#REF!</definedName>
    <definedName name="_____aaa2" localSheetId="3">#REF!</definedName>
    <definedName name="_____aaa2">#REF!</definedName>
    <definedName name="_____aaa3" localSheetId="3">#REF!</definedName>
    <definedName name="_____aaa3">#REF!</definedName>
    <definedName name="_____aaa4" localSheetId="3">#REF!</definedName>
    <definedName name="_____aaa4">#REF!</definedName>
    <definedName name="_____aaa5" localSheetId="3">#REF!</definedName>
    <definedName name="_____aaa5">#REF!</definedName>
    <definedName name="_____aaa6" localSheetId="3">#REF!</definedName>
    <definedName name="_____aaa6">#REF!</definedName>
    <definedName name="_____aaa7" localSheetId="3">#REF!</definedName>
    <definedName name="_____aaa7">#REF!</definedName>
    <definedName name="_____aaa8" localSheetId="3">#REF!</definedName>
    <definedName name="_____aaa8">#REF!</definedName>
    <definedName name="_____B1">#N/A</definedName>
    <definedName name="_____bbb1">#N/A</definedName>
    <definedName name="_____c20041" localSheetId="3">#REF!</definedName>
    <definedName name="_____c20041">#REF!</definedName>
    <definedName name="_____DAT1">#N/A</definedName>
    <definedName name="_____DAT10">#N/A</definedName>
    <definedName name="_____DAT11">#N/A</definedName>
    <definedName name="_____DAT12">#N/A</definedName>
    <definedName name="_____DAT13">#N/A</definedName>
    <definedName name="_____DAT14">#N/A</definedName>
    <definedName name="_____DAT15">#N/A</definedName>
    <definedName name="_____DAT16">#N/A</definedName>
    <definedName name="_____DAT17">#N/A</definedName>
    <definedName name="_____DAT18">#N/A</definedName>
    <definedName name="_____DAT19">#N/A</definedName>
    <definedName name="_____DAT2">#N/A</definedName>
    <definedName name="_____DAT3">#N/A</definedName>
    <definedName name="_____DAT4">#N/A</definedName>
    <definedName name="_____DAT5">#N/A</definedName>
    <definedName name="_____DAT6">#N/A</definedName>
    <definedName name="_____DAT7">#N/A</definedName>
    <definedName name="_____DAT8">#N/A</definedName>
    <definedName name="_____DAT9">#N/A</definedName>
    <definedName name="_____eng2">#N/A</definedName>
    <definedName name="_____eng4">#N/A</definedName>
    <definedName name="_____ess1" localSheetId="3">#REF!</definedName>
    <definedName name="_____ess1">#REF!</definedName>
    <definedName name="_____FRF4">#REF!</definedName>
    <definedName name="_____FRU2003" localSheetId="3">#REF!</definedName>
    <definedName name="_____FRU2003">#REF!</definedName>
    <definedName name="_____GBP4">#REF!</definedName>
    <definedName name="_____mar1">#N/A</definedName>
    <definedName name="_____OUJ2">#N/A</definedName>
    <definedName name="_____pg1" localSheetId="3">#REF!</definedName>
    <definedName name="_____pg1">#REF!</definedName>
    <definedName name="_____pg2" localSheetId="3">#REF!</definedName>
    <definedName name="_____pg2">#REF!</definedName>
    <definedName name="_____R" localSheetId="3">#REF!</definedName>
    <definedName name="_____R">#REF!</definedName>
    <definedName name="_____R2000ssta" localSheetId="3">#REF!</definedName>
    <definedName name="_____R2000ssta">#REF!</definedName>
    <definedName name="_____R2000ssta___0">#N/A</definedName>
    <definedName name="_____R2000ssta___12">#N/A</definedName>
    <definedName name="_____R2000ssta___14">#N/A</definedName>
    <definedName name="_____R2000ssta___16">#N/A</definedName>
    <definedName name="_____R2000ssta___27">#N/A</definedName>
    <definedName name="_____R2000ssta___5">#N/A</definedName>
    <definedName name="_____SC16" localSheetId="3">#REF!</definedName>
    <definedName name="_____SC16">#REF!</definedName>
    <definedName name="_____SET2" localSheetId="3">#REF!</definedName>
    <definedName name="_____SET2">#REF!</definedName>
    <definedName name="_____SYN1" localSheetId="3">#REF!</definedName>
    <definedName name="_____SYN1">#REF!</definedName>
    <definedName name="_____SYN2" localSheetId="3">#REF!</definedName>
    <definedName name="_____SYN2">#REF!</definedName>
    <definedName name="_____TAE2001">#N/A</definedName>
    <definedName name="_____TAE2002">#N/A</definedName>
    <definedName name="_____UNI1999" localSheetId="3">#REF!</definedName>
    <definedName name="_____UNI1999">#REF!</definedName>
    <definedName name="_____UNI2000" localSheetId="3">#REF!</definedName>
    <definedName name="_____UNI2000">#REF!</definedName>
    <definedName name="_____UNI2001" localSheetId="3">#REF!</definedName>
    <definedName name="_____UNI2001">#REF!</definedName>
    <definedName name="_____vb100" localSheetId="3">#REF!</definedName>
    <definedName name="_____vb100">#REF!</definedName>
    <definedName name="_____YR1">#N/A</definedName>
    <definedName name="_____YR2">#N/A</definedName>
    <definedName name="_____YR3">#N/A</definedName>
    <definedName name="_____YR4">#N/A</definedName>
    <definedName name="____0" localSheetId="3">#REF!</definedName>
    <definedName name="____0">#REF!</definedName>
    <definedName name="____12" localSheetId="3">#REF!</definedName>
    <definedName name="____12">#REF!</definedName>
    <definedName name="____14" localSheetId="3">#REF!</definedName>
    <definedName name="____14">#REF!</definedName>
    <definedName name="____16" localSheetId="3">#REF!</definedName>
    <definedName name="____16">#REF!</definedName>
    <definedName name="____1Budget_PAF_03">#N/A</definedName>
    <definedName name="____1BudgetPôleFixe03">#N/A</definedName>
    <definedName name="____2" localSheetId="3">#REF!</definedName>
    <definedName name="____2">#REF!</definedName>
    <definedName name="____2_" localSheetId="3">#REF!</definedName>
    <definedName name="____2_">#REF!</definedName>
    <definedName name="____25" localSheetId="3">#REF!</definedName>
    <definedName name="____25">#REF!</definedName>
    <definedName name="____26" localSheetId="3">#REF!</definedName>
    <definedName name="____26">#REF!</definedName>
    <definedName name="____27" localSheetId="3">#REF!</definedName>
    <definedName name="____27">#REF!</definedName>
    <definedName name="____4" localSheetId="3">#REF!</definedName>
    <definedName name="____4">#REF!</definedName>
    <definedName name="____5" localSheetId="3">#REF!</definedName>
    <definedName name="____5">#REF!</definedName>
    <definedName name="____7" localSheetId="3">#REF!</definedName>
    <definedName name="____7">#REF!</definedName>
    <definedName name="____aaa1" localSheetId="3">#REF!</definedName>
    <definedName name="____aaa1">#REF!</definedName>
    <definedName name="____aaa2" localSheetId="3">#REF!</definedName>
    <definedName name="____aaa2">#REF!</definedName>
    <definedName name="____aaa3" localSheetId="3">#REF!</definedName>
    <definedName name="____aaa3">#REF!</definedName>
    <definedName name="____aaa4" localSheetId="3">#REF!</definedName>
    <definedName name="____aaa4">#REF!</definedName>
    <definedName name="____aaa5" localSheetId="3">#REF!</definedName>
    <definedName name="____aaa5">#REF!</definedName>
    <definedName name="____aaa6" localSheetId="3">#REF!</definedName>
    <definedName name="____aaa6">#REF!</definedName>
    <definedName name="____aaa7" localSheetId="3">#REF!</definedName>
    <definedName name="____aaa7">#REF!</definedName>
    <definedName name="____aaa8" localSheetId="3">#REF!</definedName>
    <definedName name="____aaa8">#REF!</definedName>
    <definedName name="____B1">#N/A</definedName>
    <definedName name="____bbb1">#N/A</definedName>
    <definedName name="____c20041" localSheetId="3">#REF!</definedName>
    <definedName name="____c20041">#REF!</definedName>
    <definedName name="____DAT1">#N/A</definedName>
    <definedName name="____DAT10">#N/A</definedName>
    <definedName name="____DAT11">#N/A</definedName>
    <definedName name="____DAT12">#N/A</definedName>
    <definedName name="____DAT13">#N/A</definedName>
    <definedName name="____DAT14">#N/A</definedName>
    <definedName name="____DAT15">#N/A</definedName>
    <definedName name="____DAT16">#N/A</definedName>
    <definedName name="____DAT17">#N/A</definedName>
    <definedName name="____DAT18">#N/A</definedName>
    <definedName name="____DAT19">#N/A</definedName>
    <definedName name="____DAT2">#N/A</definedName>
    <definedName name="____DAT3">#N/A</definedName>
    <definedName name="____DAT4">#N/A</definedName>
    <definedName name="____DAT5">#N/A</definedName>
    <definedName name="____DAT6">#N/A</definedName>
    <definedName name="____DAT7">#N/A</definedName>
    <definedName name="____DAT8">#N/A</definedName>
    <definedName name="____DAT9">#N/A</definedName>
    <definedName name="____eng2">#N/A</definedName>
    <definedName name="____eng4">#N/A</definedName>
    <definedName name="____ess1" localSheetId="3">#REF!</definedName>
    <definedName name="____ess1">#REF!</definedName>
    <definedName name="____FRF4">#REF!</definedName>
    <definedName name="____FRU2003" localSheetId="3">#REF!</definedName>
    <definedName name="____FRU2003">#REF!</definedName>
    <definedName name="____GBP4">#REF!</definedName>
    <definedName name="____mar1">#N/A</definedName>
    <definedName name="____OUJ2">#N/A</definedName>
    <definedName name="____pg1" localSheetId="3">#REF!</definedName>
    <definedName name="____pg1">#REF!</definedName>
    <definedName name="____pg2" localSheetId="3">#REF!</definedName>
    <definedName name="____pg2">#REF!</definedName>
    <definedName name="____R" localSheetId="3">#REF!</definedName>
    <definedName name="____R">#REF!</definedName>
    <definedName name="____R2000ssta" localSheetId="3">#REF!</definedName>
    <definedName name="____R2000ssta">#REF!</definedName>
    <definedName name="____R2000ssta___0">#N/A</definedName>
    <definedName name="____R2000ssta___12">#N/A</definedName>
    <definedName name="____R2000ssta___14">#N/A</definedName>
    <definedName name="____R2000ssta___16">#N/A</definedName>
    <definedName name="____R2000ssta___27">#N/A</definedName>
    <definedName name="____R2000ssta___5">#N/A</definedName>
    <definedName name="____SC16" localSheetId="3">#REF!</definedName>
    <definedName name="____SC16">#REF!</definedName>
    <definedName name="____SET2" localSheetId="3">#REF!</definedName>
    <definedName name="____SET2">#REF!</definedName>
    <definedName name="____SYN1" localSheetId="3">#REF!</definedName>
    <definedName name="____SYN1">#REF!</definedName>
    <definedName name="____SYN2" localSheetId="3">#REF!</definedName>
    <definedName name="____SYN2">#REF!</definedName>
    <definedName name="____TAE2001">#N/A</definedName>
    <definedName name="____TAE2002">#N/A</definedName>
    <definedName name="____UNI1999" localSheetId="3">#REF!</definedName>
    <definedName name="____UNI1999">#REF!</definedName>
    <definedName name="____UNI2000" localSheetId="3">#REF!</definedName>
    <definedName name="____UNI2000">#REF!</definedName>
    <definedName name="____UNI2001" localSheetId="3">#REF!</definedName>
    <definedName name="____UNI2001">#REF!</definedName>
    <definedName name="____vb100" localSheetId="3">#REF!</definedName>
    <definedName name="____vb100">#REF!</definedName>
    <definedName name="____YR1">#N/A</definedName>
    <definedName name="____YR2">#N/A</definedName>
    <definedName name="____YR3">#N/A</definedName>
    <definedName name="____YR4">#N/A</definedName>
    <definedName name="___1_" localSheetId="3">#REF!</definedName>
    <definedName name="___1_">#REF!</definedName>
    <definedName name="___1Budget_PAF_03">#N/A</definedName>
    <definedName name="___1BudgetPôleFixe03">#N/A</definedName>
    <definedName name="___2_" localSheetId="3">#REF!</definedName>
    <definedName name="___2_">#REF!</definedName>
    <definedName name="___3_0KRa" localSheetId="3">#REF!</definedName>
    <definedName name="___3_0KRa">#REF!</definedName>
    <definedName name="___4_" localSheetId="3">#REF!</definedName>
    <definedName name="___4_">#REF!</definedName>
    <definedName name="___aaa1" localSheetId="3">#REF!</definedName>
    <definedName name="___aaa1">#REF!</definedName>
    <definedName name="___aaa2" localSheetId="3">#REF!</definedName>
    <definedName name="___aaa2">#REF!</definedName>
    <definedName name="___aaa3" localSheetId="3">#REF!</definedName>
    <definedName name="___aaa3">#REF!</definedName>
    <definedName name="___aaa4" localSheetId="3">#REF!</definedName>
    <definedName name="___aaa4">#REF!</definedName>
    <definedName name="___aaa5" localSheetId="3">#REF!</definedName>
    <definedName name="___aaa5">#REF!</definedName>
    <definedName name="___aaa6" localSheetId="3">#REF!</definedName>
    <definedName name="___aaa6">#REF!</definedName>
    <definedName name="___aaa7" localSheetId="3">#REF!</definedName>
    <definedName name="___aaa7">#REF!</definedName>
    <definedName name="___aaa8" localSheetId="3">#REF!</definedName>
    <definedName name="___aaa8">#REF!</definedName>
    <definedName name="___B1">#N/A</definedName>
    <definedName name="___bbb1">#N/A</definedName>
    <definedName name="___c20041" localSheetId="3">#REF!</definedName>
    <definedName name="___c20041">#REF!</definedName>
    <definedName name="___DAT1">#N/A</definedName>
    <definedName name="___DAT10">#N/A</definedName>
    <definedName name="___DAT11">#N/A</definedName>
    <definedName name="___DAT12">#N/A</definedName>
    <definedName name="___DAT13">#N/A</definedName>
    <definedName name="___DAT14">#N/A</definedName>
    <definedName name="___DAT15">#N/A</definedName>
    <definedName name="___DAT16">#N/A</definedName>
    <definedName name="___DAT17">#N/A</definedName>
    <definedName name="___DAT18">#N/A</definedName>
    <definedName name="___DAT19">#N/A</definedName>
    <definedName name="___DAT2">#N/A</definedName>
    <definedName name="___DAT3">#N/A</definedName>
    <definedName name="___DAT4">#N/A</definedName>
    <definedName name="___DAT5">#N/A</definedName>
    <definedName name="___DAT6">#N/A</definedName>
    <definedName name="___DAT7">#N/A</definedName>
    <definedName name="___DAT8">#N/A</definedName>
    <definedName name="___DAT9">#N/A</definedName>
    <definedName name="___eng2">#N/A</definedName>
    <definedName name="___eng3">#N/A</definedName>
    <definedName name="___eng4">#N/A</definedName>
    <definedName name="___ess1" localSheetId="3">#REF!</definedName>
    <definedName name="___ess1">#REF!</definedName>
    <definedName name="___FRF4">#REF!</definedName>
    <definedName name="___FRU2003" localSheetId="3">#REF!</definedName>
    <definedName name="___FRU2003">#REF!</definedName>
    <definedName name="___GBP4">#REF!</definedName>
    <definedName name="___mar1">#N/A</definedName>
    <definedName name="___OUJ2">#N/A</definedName>
    <definedName name="___pg1" localSheetId="3">#REF!</definedName>
    <definedName name="___pg1">#REF!</definedName>
    <definedName name="___pg2" localSheetId="3">#REF!</definedName>
    <definedName name="___pg2">#REF!</definedName>
    <definedName name="___R" localSheetId="3">#REF!</definedName>
    <definedName name="___R">#REF!</definedName>
    <definedName name="___R2000ssta" localSheetId="3">#REF!</definedName>
    <definedName name="___R2000ssta">#REF!</definedName>
    <definedName name="___R2000ssta___0">#N/A</definedName>
    <definedName name="___R2000ssta___12">#N/A</definedName>
    <definedName name="___R2000ssta___14">#N/A</definedName>
    <definedName name="___R2000ssta___16">#N/A</definedName>
    <definedName name="___R2000ssta___27">#N/A</definedName>
    <definedName name="___R2000ssta___5">#N/A</definedName>
    <definedName name="___SC16" localSheetId="3">#REF!</definedName>
    <definedName name="___SC16">#REF!</definedName>
    <definedName name="___SET2" localSheetId="3">#REF!</definedName>
    <definedName name="___SET2">#REF!</definedName>
    <definedName name="___SYN1" localSheetId="3">#REF!</definedName>
    <definedName name="___SYN1">#REF!</definedName>
    <definedName name="___SYN2" localSheetId="3">#REF!</definedName>
    <definedName name="___SYN2">#REF!</definedName>
    <definedName name="___TAE2001">#N/A</definedName>
    <definedName name="___TAE2002">#N/A</definedName>
    <definedName name="___UNI1999" localSheetId="3">#REF!</definedName>
    <definedName name="___UNI1999">#REF!</definedName>
    <definedName name="___UNI2000" localSheetId="3">#REF!</definedName>
    <definedName name="___UNI2000">#REF!</definedName>
    <definedName name="___UNI2001" localSheetId="3">#REF!</definedName>
    <definedName name="___UNI2001">#REF!</definedName>
    <definedName name="___vb100" localSheetId="3">#REF!</definedName>
    <definedName name="___vb100">#REF!</definedName>
    <definedName name="___YR1">#N/A</definedName>
    <definedName name="___YR2">#N/A</definedName>
    <definedName name="___YR3">#N/A</definedName>
    <definedName name="___YR4">#N/A</definedName>
    <definedName name="__0" localSheetId="3">#REF!</definedName>
    <definedName name="__0">#REF!</definedName>
    <definedName name="__0___0" localSheetId="3">#REF!</definedName>
    <definedName name="__0___0">#REF!</definedName>
    <definedName name="__0___12" localSheetId="3">#REF!</definedName>
    <definedName name="__0___12">#REF!</definedName>
    <definedName name="__0___14" localSheetId="3">#REF!</definedName>
    <definedName name="__0___14">#REF!</definedName>
    <definedName name="__0S" localSheetId="3">#REF!</definedName>
    <definedName name="__0S">#REF!</definedName>
    <definedName name="__0S___0">#N/A</definedName>
    <definedName name="__0S___12" localSheetId="3">#REF!</definedName>
    <definedName name="__0S___12">#REF!</definedName>
    <definedName name="__0S___14" localSheetId="3">#REF!</definedName>
    <definedName name="__0S___14">#REF!</definedName>
    <definedName name="__1_" localSheetId="3">#REF!</definedName>
    <definedName name="__1_">#REF!</definedName>
    <definedName name="__123Graph_A" localSheetId="3" hidden="1">#REF!</definedName>
    <definedName name="__123Graph_A" hidden="1">#REF!</definedName>
    <definedName name="__123Graph_AGRAPH1" hidden="1">#REF!</definedName>
    <definedName name="__123Graph_AGRAPH2" hidden="1">#REF!</definedName>
    <definedName name="__123Graph_AGRAPH3" hidden="1">#REF!</definedName>
    <definedName name="__123Graph_AGRAPH4" hidden="1">#REF!</definedName>
    <definedName name="__123Graph_AGRAPH5" hidden="1">#REF!</definedName>
    <definedName name="__123Graph_AGRAPH6" hidden="1">#REF!</definedName>
    <definedName name="__123Graph_B" localSheetId="3" hidden="1">#REF!</definedName>
    <definedName name="__123Graph_B" hidden="1">#REF!</definedName>
    <definedName name="__123Graph_BGRAPH1" hidden="1">#REF!</definedName>
    <definedName name="__123Graph_BGRAPH3" hidden="1">#REF!</definedName>
    <definedName name="__123Graph_BGRAPH4" hidden="1">#REF!</definedName>
    <definedName name="__123Graph_BGRAPH5" hidden="1">#REF!</definedName>
    <definedName name="__123Graph_BGRAPH6" hidden="1">#REF!</definedName>
    <definedName name="__123Graph_CGRAPH1" hidden="1">#REF!</definedName>
    <definedName name="__123Graph_CGRAPH3" hidden="1">#REF!</definedName>
    <definedName name="__123Graph_D" localSheetId="3" hidden="1">#REF!</definedName>
    <definedName name="__123Graph_D" hidden="1">#REF!</definedName>
    <definedName name="__123Graph_DGRAPH1" hidden="1">#REF!</definedName>
    <definedName name="__123Graph_DGRAPH3" hidden="1">#REF!</definedName>
    <definedName name="__123Graph_EGRAPH1" hidden="1">#REF!</definedName>
    <definedName name="__123Graph_EGRAPH3" hidden="1">#REF!</definedName>
    <definedName name="__123Graph_LBL_AGRAPH6" hidden="1">#REF!</definedName>
    <definedName name="__123Graph_LBL_BGRAPH6" hidden="1">#REF!</definedName>
    <definedName name="__123Graph_X" localSheetId="3" hidden="1">#REF!</definedName>
    <definedName name="__123Graph_X" hidden="1">#REF!</definedName>
    <definedName name="__123Graph_XGRAPH1" hidden="1">#REF!</definedName>
    <definedName name="__123Graph_XGRAPH3" hidden="1">#REF!</definedName>
    <definedName name="__123Graph_XGRAPH4" hidden="1">#REF!</definedName>
    <definedName name="__123Graph_XGRAPH5" hidden="1">#REF!</definedName>
    <definedName name="__123Graph_XGRAPH6" hidden="1">#REF!</definedName>
    <definedName name="__1Budget_PAF_03">#N/A</definedName>
    <definedName name="__1BudgetPôleFixe03">#N/A</definedName>
    <definedName name="__2_" localSheetId="3">#REF!</definedName>
    <definedName name="__2_">#REF!</definedName>
    <definedName name="__3_0KRa" localSheetId="3">#REF!</definedName>
    <definedName name="__3_0KRa">#REF!</definedName>
    <definedName name="__4_" localSheetId="3">#REF!</definedName>
    <definedName name="__4_">#REF!</definedName>
    <definedName name="__4_0" localSheetId="3">#REF!</definedName>
    <definedName name="__4_0">#REF!</definedName>
    <definedName name="__5_0__123Grap" localSheetId="3" hidden="1">#REF!</definedName>
    <definedName name="__5_0__123Grap" hidden="1">#REF!</definedName>
    <definedName name="__6_0KRa" localSheetId="3">#REF!</definedName>
    <definedName name="__6_0KRa">#REF!</definedName>
    <definedName name="__6_0S" localSheetId="3">#REF!</definedName>
    <definedName name="__6_0S">#REF!</definedName>
    <definedName name="__aaa1" localSheetId="3">#REF!</definedName>
    <definedName name="__aaa1">#REF!</definedName>
    <definedName name="__aaa2" localSheetId="3">#REF!</definedName>
    <definedName name="__aaa2">#REF!</definedName>
    <definedName name="__aaa3" localSheetId="3">#REF!</definedName>
    <definedName name="__aaa3">#REF!</definedName>
    <definedName name="__aaa4" localSheetId="3">#REF!</definedName>
    <definedName name="__aaa4">#REF!</definedName>
    <definedName name="__aaa5" localSheetId="3">#REF!</definedName>
    <definedName name="__aaa5">#REF!</definedName>
    <definedName name="__aaa6" localSheetId="3">#REF!</definedName>
    <definedName name="__aaa6">#REF!</definedName>
    <definedName name="__aaa7" localSheetId="3">#REF!</definedName>
    <definedName name="__aaa7">#REF!</definedName>
    <definedName name="__aaa8" localSheetId="3">#REF!</definedName>
    <definedName name="__aaa8">#REF!</definedName>
    <definedName name="__B1">#N/A</definedName>
    <definedName name="_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b1">#N/A</definedName>
    <definedName name="__c20041" localSheetId="3">#REF!</definedName>
    <definedName name="__c20041">#REF!</definedName>
    <definedName name="__Co50" hidden="1">{#N/A,"DR",FALSE,"increm pf";#N/A,"MAMSI",FALSE,"increm pf";#N/A,"MAXI",FALSE,"increm pf";#N/A,"PCAM",FALSE,"increm pf";#N/A,"PHSV",FALSE,"increm pf";#N/A,"SIE",FALSE,"increm pf"}</definedName>
    <definedName name="__das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_DAT1">#N/A</definedName>
    <definedName name="__DAT10">#N/A</definedName>
    <definedName name="__DAT11">#N/A</definedName>
    <definedName name="__DAT12">#N/A</definedName>
    <definedName name="__DAT13">#N/A</definedName>
    <definedName name="__DAT14">#N/A</definedName>
    <definedName name="__DAT15">#N/A</definedName>
    <definedName name="__DAT16">#N/A</definedName>
    <definedName name="__DAT17">#N/A</definedName>
    <definedName name="__DAT18">#N/A</definedName>
    <definedName name="__DAT19">#N/A</definedName>
    <definedName name="__DAT2">#N/A</definedName>
    <definedName name="__DAT3">#N/A</definedName>
    <definedName name="__DAT4">#N/A</definedName>
    <definedName name="__DAT5">#N/A</definedName>
    <definedName name="__DAT6">#N/A</definedName>
    <definedName name="__DAT7">#N/A</definedName>
    <definedName name="__DAT8">#N/A</definedName>
    <definedName name="__DAT9">#N/A</definedName>
    <definedName name="__DCF1" hidden="1">{#N/A,#N/A,FALSE,"DCF Summary";#N/A,#N/A,FALSE,"Casema";#N/A,#N/A,FALSE,"Casema NoTel";#N/A,#N/A,FALSE,"UK";#N/A,#N/A,FALSE,"RCF";#N/A,#N/A,FALSE,"Intercable CZ";#N/A,#N/A,FALSE,"Interkabel P"}</definedName>
    <definedName name="__eng2">#N/A</definedName>
    <definedName name="__eng3">#N/A</definedName>
    <definedName name="__eng4">#N/A</definedName>
    <definedName name="__ess1" localSheetId="3">#REF!</definedName>
    <definedName name="__ess1">#REF!</definedName>
    <definedName name="__FRF4">#REF!</definedName>
    <definedName name="__FRU2003" localSheetId="3">#REF!</definedName>
    <definedName name="__FRU2003">#REF!</definedName>
    <definedName name="__GBP4">#REF!</definedName>
    <definedName name="__mar1">#N/A</definedName>
    <definedName name="__MM1" localSheetId="3">#REF!</definedName>
    <definedName name="__MM1">#REF!</definedName>
    <definedName name="_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OUJ2">#N/A</definedName>
    <definedName name="__pg1" localSheetId="3">#REF!</definedName>
    <definedName name="__pg1">#REF!</definedName>
    <definedName name="__pg2" localSheetId="3">#REF!</definedName>
    <definedName name="__pg2">#REF!</definedName>
    <definedName name="__R" localSheetId="3">#REF!</definedName>
    <definedName name="__R">#REF!</definedName>
    <definedName name="__R2000ssta" localSheetId="3">#REF!</definedName>
    <definedName name="__R2000ssta">#REF!</definedName>
    <definedName name="__R2000ssta___0">#N/A</definedName>
    <definedName name="__R2000ssta___12">#N/A</definedName>
    <definedName name="__R2000ssta___14">#N/A</definedName>
    <definedName name="__R2000ssta___16">#N/A</definedName>
    <definedName name="__R2000ssta___27">#N/A</definedName>
    <definedName name="__R2000ssta___5">#N/A</definedName>
    <definedName name="__SC16" localSheetId="3">#REF!</definedName>
    <definedName name="__SC16">#REF!</definedName>
    <definedName name="__SET2" localSheetId="3">#REF!</definedName>
    <definedName name="__SET2">#REF!</definedName>
    <definedName name="__st1">#REF!</definedName>
    <definedName name="__ST10">#REF!</definedName>
    <definedName name="__ST11">#REF!</definedName>
    <definedName name="__ST12">#REF!</definedName>
    <definedName name="__ST13" localSheetId="3">#REF!</definedName>
    <definedName name="__ST13">#REF!</definedName>
    <definedName name="__ST14" localSheetId="3">#REF!</definedName>
    <definedName name="__ST14">#REF!</definedName>
    <definedName name="__ST15" localSheetId="3">#REF!</definedName>
    <definedName name="__ST15">#REF!</definedName>
    <definedName name="__ST16" localSheetId="3">#REF!</definedName>
    <definedName name="__ST16">#REF!</definedName>
    <definedName name="__ST17" localSheetId="3">#REF!</definedName>
    <definedName name="__ST17">#REF!</definedName>
    <definedName name="__ST18" localSheetId="3">#REF!</definedName>
    <definedName name="__ST18">#REF!</definedName>
    <definedName name="__ST19" localSheetId="3">#REF!</definedName>
    <definedName name="__ST19">#REF!</definedName>
    <definedName name="__ST2">#REF!</definedName>
    <definedName name="__ST20" localSheetId="3">#REF!</definedName>
    <definedName name="__ST20">#REF!</definedName>
    <definedName name="__ST21" localSheetId="3">#REF!</definedName>
    <definedName name="__ST21">#REF!</definedName>
    <definedName name="__ST22" localSheetId="3">#REF!</definedName>
    <definedName name="__ST22">#REF!</definedName>
    <definedName name="__ST23" localSheetId="3">#REF!</definedName>
    <definedName name="__ST23">#REF!</definedName>
    <definedName name="__ST24" localSheetId="3">#REF!</definedName>
    <definedName name="__ST24">#REF!</definedName>
    <definedName name="__ST25" localSheetId="3">#REF!</definedName>
    <definedName name="__ST25">#REF!</definedName>
    <definedName name="__ST26" localSheetId="3">#REF!</definedName>
    <definedName name="__ST26">#REF!</definedName>
    <definedName name="__ST27" localSheetId="3">#REF!</definedName>
    <definedName name="__ST27">#REF!</definedName>
    <definedName name="__ST28" localSheetId="3">#REF!</definedName>
    <definedName name="__ST28">#REF!</definedName>
    <definedName name="__ST29" localSheetId="3">#REF!</definedName>
    <definedName name="__ST29">#REF!</definedName>
    <definedName name="__ST3">#REF!</definedName>
    <definedName name="__ST30" localSheetId="3">#REF!</definedName>
    <definedName name="__ST30">#REF!</definedName>
    <definedName name="__ST4">#REF!</definedName>
    <definedName name="__ST5">#REF!</definedName>
    <definedName name="__ST6">#REF!</definedName>
    <definedName name="__ST7">#REF!</definedName>
    <definedName name="__ST8">#REF!</definedName>
    <definedName name="__ST9">#REF!</definedName>
    <definedName name="__SYN1" localSheetId="3">#REF!</definedName>
    <definedName name="__SYN1">#REF!</definedName>
    <definedName name="__SYN2" localSheetId="3">#REF!</definedName>
    <definedName name="__SYN2">#REF!</definedName>
    <definedName name="__TAE2001">#N/A</definedName>
    <definedName name="__TAE2002">#N/A</definedName>
    <definedName name="__UNI1999" localSheetId="3">#REF!</definedName>
    <definedName name="__UNI1999">#REF!</definedName>
    <definedName name="__UNI2000" localSheetId="3">#REF!</definedName>
    <definedName name="__UNI2000">#REF!</definedName>
    <definedName name="__UNI2001" localSheetId="3">#REF!</definedName>
    <definedName name="__UNI2001">#REF!</definedName>
    <definedName name="__vb100" localSheetId="3">#REF!</definedName>
    <definedName name="__vb100">#REF!</definedName>
    <definedName name="__xf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YR1">#N/A</definedName>
    <definedName name="__YR2">#N/A</definedName>
    <definedName name="__YR3">#N/A</definedName>
    <definedName name="__YR4">#N/A</definedName>
    <definedName name="_0" localSheetId="3">#REF!</definedName>
    <definedName name="_0">#REF!</definedName>
    <definedName name="_0___0" localSheetId="3">#REF!</definedName>
    <definedName name="_0___0">#REF!</definedName>
    <definedName name="_0___12" localSheetId="3">#REF!</definedName>
    <definedName name="_0___12">#REF!</definedName>
    <definedName name="_0___14" localSheetId="3">#REF!</definedName>
    <definedName name="_0___14">#REF!</definedName>
    <definedName name="_0___16" localSheetId="3">#REF!</definedName>
    <definedName name="_0___16">#REF!</definedName>
    <definedName name="_0___2" localSheetId="3">#REF!</definedName>
    <definedName name="_0___2">#REF!</definedName>
    <definedName name="_0___25" localSheetId="3">#REF!</definedName>
    <definedName name="_0___25">#REF!</definedName>
    <definedName name="_0___26" localSheetId="3">#REF!</definedName>
    <definedName name="_0___26">#REF!</definedName>
    <definedName name="_0___27" localSheetId="3">#REF!</definedName>
    <definedName name="_0___27">#REF!</definedName>
    <definedName name="_0___4" localSheetId="3">#REF!</definedName>
    <definedName name="_0___4">#REF!</definedName>
    <definedName name="_0___5" localSheetId="3">#REF!</definedName>
    <definedName name="_0___5">#REF!</definedName>
    <definedName name="_0___7" localSheetId="3">#REF!</definedName>
    <definedName name="_0___7">#REF!</definedName>
    <definedName name="_0C" localSheetId="3">#REF!</definedName>
    <definedName name="_0C">#REF!</definedName>
    <definedName name="_0C___0" localSheetId="3">#REF!</definedName>
    <definedName name="_0C___0">#REF!</definedName>
    <definedName name="_0C___12" localSheetId="3">#REF!</definedName>
    <definedName name="_0C___12">#REF!</definedName>
    <definedName name="_0C___14" localSheetId="3">#REF!</definedName>
    <definedName name="_0C___14">#REF!</definedName>
    <definedName name="_0C___16" localSheetId="3">#REF!</definedName>
    <definedName name="_0C___16">#REF!</definedName>
    <definedName name="_0C___2" localSheetId="3">#REF!</definedName>
    <definedName name="_0C___2">#REF!</definedName>
    <definedName name="_0C___25" localSheetId="3">#REF!</definedName>
    <definedName name="_0C___25">#REF!</definedName>
    <definedName name="_0C___26" localSheetId="3">#REF!</definedName>
    <definedName name="_0C___26">#REF!</definedName>
    <definedName name="_0C___27" localSheetId="3">#REF!</definedName>
    <definedName name="_0C___27">#REF!</definedName>
    <definedName name="_0C___4" localSheetId="3">#REF!</definedName>
    <definedName name="_0C___4">#REF!</definedName>
    <definedName name="_0C___5" localSheetId="3">#REF!</definedName>
    <definedName name="_0C___5">#REF!</definedName>
    <definedName name="_0C___7" localSheetId="3">#REF!</definedName>
    <definedName name="_0C___7">#REF!</definedName>
    <definedName name="_1_" localSheetId="3">#REF!</definedName>
    <definedName name="_1_">#REF!</definedName>
    <definedName name="_1_1_97_Balance" localSheetId="3">#REF!</definedName>
    <definedName name="_1_1_97_Balance">#REF!</definedName>
    <definedName name="_10_" localSheetId="3">#REF!</definedName>
    <definedName name="_10_">#REF!</definedName>
    <definedName name="_10_???">#N/A</definedName>
    <definedName name="_10_0__123Grap" localSheetId="3" hidden="1">#REF!</definedName>
    <definedName name="_10_0__123Grap" hidden="1">#REF!</definedName>
    <definedName name="_10_0KRa" localSheetId="3">#REF!</definedName>
    <definedName name="_10_0KRa">#REF!</definedName>
    <definedName name="_10_1BudgetPôleFixe03">#N/A</definedName>
    <definedName name="_104_1BudgetPôleFixe03" localSheetId="3">#REF!</definedName>
    <definedName name="_104_1BudgetPôleFixe03">#REF!</definedName>
    <definedName name="_11S" localSheetId="3">#REF!</definedName>
    <definedName name="_11S">#REF!</definedName>
    <definedName name="_12_" localSheetId="3">#REF!</definedName>
    <definedName name="_12_">#REF!</definedName>
    <definedName name="_12_0KRa" localSheetId="3">#REF!</definedName>
    <definedName name="_12_0KRa">#REF!</definedName>
    <definedName name="_12_0S" localSheetId="3">#REF!</definedName>
    <definedName name="_12_0S">#REF!</definedName>
    <definedName name="_13_0" localSheetId="3">#REF!</definedName>
    <definedName name="_13_0">#REF!</definedName>
    <definedName name="_13_0__123Grap" localSheetId="3" hidden="1">#REF!</definedName>
    <definedName name="_13_0__123Grap" hidden="1">#REF!</definedName>
    <definedName name="_14_" localSheetId="3">#REF!</definedName>
    <definedName name="_14_">#REF!</definedName>
    <definedName name="_14_0" localSheetId="3">#REF!</definedName>
    <definedName name="_14_0">#REF!</definedName>
    <definedName name="_17_0" localSheetId="3">#REF!</definedName>
    <definedName name="_17_0">#REF!</definedName>
    <definedName name="_18_0__123Grap" localSheetId="3" hidden="1">#REF!</definedName>
    <definedName name="_18_0__123Grap" hidden="1">#REF!</definedName>
    <definedName name="_18_0KRa" localSheetId="3">#REF!</definedName>
    <definedName name="_18_0KRa">#REF!</definedName>
    <definedName name="_18_0S" localSheetId="3">#REF!</definedName>
    <definedName name="_18_0S">#REF!</definedName>
    <definedName name="_19_???">#N/A</definedName>
    <definedName name="_19_0__123Grap" localSheetId="3" hidden="1">#REF!</definedName>
    <definedName name="_19_0__123Grap" hidden="1">#REF!</definedName>
    <definedName name="_19_1Budget_PAF_03">#N/A</definedName>
    <definedName name="_1993" localSheetId="3">#REF!</definedName>
    <definedName name="_1993">#REF!</definedName>
    <definedName name="_1Budget_PAF_03">#N/A</definedName>
    <definedName name="_1BudgetPôleFixe03">#N/A</definedName>
    <definedName name="_2_" localSheetId="3">#REF!</definedName>
    <definedName name="_2_">#REF!</definedName>
    <definedName name="_20_1BudgetPôleFixe03">#N/A</definedName>
    <definedName name="_200" localSheetId="3">#REF!</definedName>
    <definedName name="_200">#REF!</definedName>
    <definedName name="_200___0" localSheetId="3">#REF!</definedName>
    <definedName name="_200___0">#REF!</definedName>
    <definedName name="_200___12" localSheetId="3">#REF!</definedName>
    <definedName name="_200___12">#REF!</definedName>
    <definedName name="_200___14" localSheetId="3">#REF!</definedName>
    <definedName name="_200___14">#REF!</definedName>
    <definedName name="_200___16" localSheetId="3">#REF!</definedName>
    <definedName name="_200___16">#REF!</definedName>
    <definedName name="_200___2" localSheetId="3">#REF!</definedName>
    <definedName name="_200___2">#REF!</definedName>
    <definedName name="_200___25" localSheetId="3">#REF!</definedName>
    <definedName name="_200___25">#REF!</definedName>
    <definedName name="_200___26" localSheetId="3">#REF!</definedName>
    <definedName name="_200___26">#REF!</definedName>
    <definedName name="_200___27" localSheetId="3">#REF!</definedName>
    <definedName name="_200___27">#REF!</definedName>
    <definedName name="_200___4" localSheetId="3">#REF!</definedName>
    <definedName name="_200___4">#REF!</definedName>
    <definedName name="_200___5" localSheetId="3">#REF!</definedName>
    <definedName name="_200___5">#REF!</definedName>
    <definedName name="_200___7" localSheetId="3">#REF!</definedName>
    <definedName name="_200___7">#REF!</definedName>
    <definedName name="_21_0KRa" localSheetId="3">#REF!</definedName>
    <definedName name="_21_0KRa">#REF!</definedName>
    <definedName name="_211_I_1_6" localSheetId="3">#REF!</definedName>
    <definedName name="_211_I_1_6">#REF!</definedName>
    <definedName name="_212" localSheetId="3">#REF!</definedName>
    <definedName name="_212">#REF!</definedName>
    <definedName name="_212___0" localSheetId="3">#REF!</definedName>
    <definedName name="_212___0">#REF!</definedName>
    <definedName name="_212___12" localSheetId="3">#REF!</definedName>
    <definedName name="_212___12">#REF!</definedName>
    <definedName name="_212___14" localSheetId="3">#REF!</definedName>
    <definedName name="_212___14">#REF!</definedName>
    <definedName name="_212___16" localSheetId="3">#REF!</definedName>
    <definedName name="_212___16">#REF!</definedName>
    <definedName name="_212___2" localSheetId="3">#REF!</definedName>
    <definedName name="_212___2">#REF!</definedName>
    <definedName name="_212___25" localSheetId="3">#REF!</definedName>
    <definedName name="_212___25">#REF!</definedName>
    <definedName name="_212___26" localSheetId="3">#REF!</definedName>
    <definedName name="_212___26">#REF!</definedName>
    <definedName name="_212___27" localSheetId="3">#REF!</definedName>
    <definedName name="_212___27">#REF!</definedName>
    <definedName name="_212___4" localSheetId="3">#REF!</definedName>
    <definedName name="_212___4">#REF!</definedName>
    <definedName name="_212___5" localSheetId="3">#REF!</definedName>
    <definedName name="_212___5">#REF!</definedName>
    <definedName name="_212___7" localSheetId="3">#REF!</definedName>
    <definedName name="_212___7">#REF!</definedName>
    <definedName name="_214" localSheetId="3">#REF!</definedName>
    <definedName name="_214">#REF!</definedName>
    <definedName name="_214___0" localSheetId="3">#REF!</definedName>
    <definedName name="_214___0">#REF!</definedName>
    <definedName name="_214___12" localSheetId="3">#REF!</definedName>
    <definedName name="_214___12">#REF!</definedName>
    <definedName name="_214___14" localSheetId="3">#REF!</definedName>
    <definedName name="_214___14">#REF!</definedName>
    <definedName name="_214___16" localSheetId="3">#REF!</definedName>
    <definedName name="_214___16">#REF!</definedName>
    <definedName name="_214___2" localSheetId="3">#REF!</definedName>
    <definedName name="_214___2">#REF!</definedName>
    <definedName name="_214___25" localSheetId="3">#REF!</definedName>
    <definedName name="_214___25">#REF!</definedName>
    <definedName name="_214___26" localSheetId="3">#REF!</definedName>
    <definedName name="_214___26">#REF!</definedName>
    <definedName name="_214___27" localSheetId="3">#REF!</definedName>
    <definedName name="_214___27">#REF!</definedName>
    <definedName name="_214___4" localSheetId="3">#REF!</definedName>
    <definedName name="_214___4">#REF!</definedName>
    <definedName name="_214___5" localSheetId="3">#REF!</definedName>
    <definedName name="_214___5">#REF!</definedName>
    <definedName name="_214___7" localSheetId="3">#REF!</definedName>
    <definedName name="_214___7">#REF!</definedName>
    <definedName name="_216" localSheetId="3">#REF!</definedName>
    <definedName name="_216">#REF!</definedName>
    <definedName name="_216___0" localSheetId="3">#REF!</definedName>
    <definedName name="_216___0">#REF!</definedName>
    <definedName name="_216___12" localSheetId="3">#REF!</definedName>
    <definedName name="_216___12">#REF!</definedName>
    <definedName name="_216___14" localSheetId="3">#REF!</definedName>
    <definedName name="_216___14">#REF!</definedName>
    <definedName name="_216___16" localSheetId="3">#REF!</definedName>
    <definedName name="_216___16">#REF!</definedName>
    <definedName name="_216___2" localSheetId="3">#REF!</definedName>
    <definedName name="_216___2">#REF!</definedName>
    <definedName name="_216___25" localSheetId="3">#REF!</definedName>
    <definedName name="_216___25">#REF!</definedName>
    <definedName name="_216___26" localSheetId="3">#REF!</definedName>
    <definedName name="_216___26">#REF!</definedName>
    <definedName name="_216___27" localSheetId="3">#REF!</definedName>
    <definedName name="_216___27">#REF!</definedName>
    <definedName name="_216___4" localSheetId="3">#REF!</definedName>
    <definedName name="_216___4">#REF!</definedName>
    <definedName name="_216___5" localSheetId="3">#REF!</definedName>
    <definedName name="_216___5">#REF!</definedName>
    <definedName name="_216___7" localSheetId="3">#REF!</definedName>
    <definedName name="_216___7">#REF!</definedName>
    <definedName name="_22_???">#N/A</definedName>
    <definedName name="_22_0__123Grap" localSheetId="3" hidden="1">#REF!</definedName>
    <definedName name="_22_0__123Grap" hidden="1">#REF!</definedName>
    <definedName name="_22_0S" localSheetId="3">#REF!</definedName>
    <definedName name="_22_0S">#REF!</definedName>
    <definedName name="_232_IV_3_1" localSheetId="3">#REF!</definedName>
    <definedName name="_232_IV_3_1">#REF!</definedName>
    <definedName name="_232_IV_4_1" localSheetId="3">#REF!</definedName>
    <definedName name="_232_IV_4_1">#REF!</definedName>
    <definedName name="_232_VI_1_6" localSheetId="3">#REF!</definedName>
    <definedName name="_232_VI_1_6">#REF!</definedName>
    <definedName name="_232_VI_4_1" localSheetId="3">#REF!</definedName>
    <definedName name="_232_VI_4_1">#REF!</definedName>
    <definedName name="_232_VI_4_2" localSheetId="3">#REF!</definedName>
    <definedName name="_232_VI_4_2">#REF!</definedName>
    <definedName name="_233_V_1_6" localSheetId="3">#REF!</definedName>
    <definedName name="_233_V_1_6">#REF!</definedName>
    <definedName name="_233_V_4_1" localSheetId="3">#REF!</definedName>
    <definedName name="_233_V_4_1">#REF!</definedName>
    <definedName name="_233_V_4_2" localSheetId="3">#REF!</definedName>
    <definedName name="_233_V_4_2">#REF!</definedName>
    <definedName name="_235_VII_1_6" localSheetId="3">#REF!</definedName>
    <definedName name="_235_VII_1_6">#REF!</definedName>
    <definedName name="_235_VII_2_1" localSheetId="3">#REF!</definedName>
    <definedName name="_235_VII_2_1">#REF!</definedName>
    <definedName name="_235_VII_3_1" localSheetId="3">#REF!</definedName>
    <definedName name="_235_VII_3_1">#REF!</definedName>
    <definedName name="_235_VII_3_5" localSheetId="3">#REF!</definedName>
    <definedName name="_235_VII_3_5">#REF!</definedName>
    <definedName name="_24_" localSheetId="3">#REF!</definedName>
    <definedName name="_24_">#REF!</definedName>
    <definedName name="_24_0S" localSheetId="3">#REF!</definedName>
    <definedName name="_24_0S">#REF!</definedName>
    <definedName name="_25_0" localSheetId="3">#REF!</definedName>
    <definedName name="_25_0">#REF!</definedName>
    <definedName name="_25_1Budget_PAF_03">#N/A</definedName>
    <definedName name="_26_" localSheetId="3">#REF!</definedName>
    <definedName name="_26_">#REF!</definedName>
    <definedName name="_26_1BudgetPôleFixe03">#N/A</definedName>
    <definedName name="_27_0S" localSheetId="3">#REF!</definedName>
    <definedName name="_27_0S">#REF!</definedName>
    <definedName name="_28___0KRa" localSheetId="3">#REF!</definedName>
    <definedName name="_28___0KRa">#REF!</definedName>
    <definedName name="_2C" localSheetId="3">#REF!</definedName>
    <definedName name="_2C">#REF!</definedName>
    <definedName name="_2C___0" localSheetId="3">#REF!</definedName>
    <definedName name="_2C___0">#REF!</definedName>
    <definedName name="_2C___12" localSheetId="3">#REF!</definedName>
    <definedName name="_2C___12">#REF!</definedName>
    <definedName name="_2C___14" localSheetId="3">#REF!</definedName>
    <definedName name="_2C___14">#REF!</definedName>
    <definedName name="_2C___16" localSheetId="3">#REF!</definedName>
    <definedName name="_2C___16">#REF!</definedName>
    <definedName name="_2C___2" localSheetId="3">#REF!</definedName>
    <definedName name="_2C___2">#REF!</definedName>
    <definedName name="_2C___25" localSheetId="3">#REF!</definedName>
    <definedName name="_2C___25">#REF!</definedName>
    <definedName name="_2C___26" localSheetId="3">#REF!</definedName>
    <definedName name="_2C___26">#REF!</definedName>
    <definedName name="_2C___27" localSheetId="3">#REF!</definedName>
    <definedName name="_2C___27">#REF!</definedName>
    <definedName name="_2C___4" localSheetId="3">#REF!</definedName>
    <definedName name="_2C___4">#REF!</definedName>
    <definedName name="_2C___5" localSheetId="3">#REF!</definedName>
    <definedName name="_2C___5">#REF!</definedName>
    <definedName name="_2C___7" localSheetId="3">#REF!</definedName>
    <definedName name="_2C___7">#REF!</definedName>
    <definedName name="_3" localSheetId="3">#REF!</definedName>
    <definedName name="_3">#REF!</definedName>
    <definedName name="_3_" localSheetId="3">#REF!</definedName>
    <definedName name="_3_">#REF!</definedName>
    <definedName name="_3___0">#N/A</definedName>
    <definedName name="_3___12" localSheetId="3">#REF!</definedName>
    <definedName name="_3___12">#REF!</definedName>
    <definedName name="_3_0KRa" localSheetId="3">#REF!</definedName>
    <definedName name="_3_0KRa">#REF!</definedName>
    <definedName name="_30__123Graph_ACHART_1" localSheetId="3" hidden="1">#REF!</definedName>
    <definedName name="_30__123Graph_ACHART_1" hidden="1">#REF!</definedName>
    <definedName name="_31__123Graph_ACHART_2" hidden="1">#REF!</definedName>
    <definedName name="_31_12_88">#N/A</definedName>
    <definedName name="_32__123Graph_ACHART_3" localSheetId="3" hidden="1">#REF!</definedName>
    <definedName name="_32__123Graph_ACHART_3" hidden="1">#REF!</definedName>
    <definedName name="_34__123Graph_BCHART_1" localSheetId="3" hidden="1">#REF!</definedName>
    <definedName name="_34__123Graph_BCHART_1" hidden="1">#REF!</definedName>
    <definedName name="_35__123Graph_BCHART_2" hidden="1">#REF!</definedName>
    <definedName name="_36__123Graph_BCHART_3" localSheetId="3" hidden="1">#REF!</definedName>
    <definedName name="_36__123Graph_BCHART_3" hidden="1">#REF!</definedName>
    <definedName name="_37_0__123Grap" localSheetId="3" hidden="1">#REF!</definedName>
    <definedName name="_37_0__123Grap" hidden="1">#REF!</definedName>
    <definedName name="_38__123Graph_BCHART_5" localSheetId="3" hidden="1">#REF!</definedName>
    <definedName name="_38__123Graph_BCHART_5" hidden="1">#REF!</definedName>
    <definedName name="_4_" localSheetId="3">#REF!</definedName>
    <definedName name="_4_">#REF!</definedName>
    <definedName name="_4_???">#N/A</definedName>
    <definedName name="_4_0" localSheetId="3">#REF!</definedName>
    <definedName name="_4_0">#REF!</definedName>
    <definedName name="_40__123Graph_DCHART_1" localSheetId="3" hidden="1">#REF!</definedName>
    <definedName name="_40__123Graph_DCHART_1" hidden="1">#REF!</definedName>
    <definedName name="_402b" localSheetId="3">#REF!</definedName>
    <definedName name="_402b">#REF!</definedName>
    <definedName name="_41__123Graph_DCHART_2" hidden="1">#REF!</definedName>
    <definedName name="_410b" localSheetId="3">#REF!</definedName>
    <definedName name="_410b">#REF!</definedName>
    <definedName name="_418b" localSheetId="3">#REF!</definedName>
    <definedName name="_418b">#REF!</definedName>
    <definedName name="_420b" localSheetId="3">#REF!</definedName>
    <definedName name="_420b">#REF!</definedName>
    <definedName name="_423b" localSheetId="3">#REF!</definedName>
    <definedName name="_423b">#REF!</definedName>
    <definedName name="_43__123Graph_LBL_ACHART_1" localSheetId="3" hidden="1">#REF!</definedName>
    <definedName name="_43__123Graph_LBL_ACHART_1" hidden="1">#REF!</definedName>
    <definedName name="_432b" localSheetId="3">#REF!</definedName>
    <definedName name="_432b">#REF!</definedName>
    <definedName name="_435b" localSheetId="3">#REF!</definedName>
    <definedName name="_435b">#REF!</definedName>
    <definedName name="_44__123Graph_LBL_ACHART_2" hidden="1">#REF!</definedName>
    <definedName name="_45__123Graph_LBL_ACHART_3" localSheetId="3" hidden="1">#REF!</definedName>
    <definedName name="_45__123Graph_LBL_ACHART_3" hidden="1">#REF!</definedName>
    <definedName name="_47__123Graph_LBL_DCHART_1" localSheetId="3" hidden="1">#REF!</definedName>
    <definedName name="_47__123Graph_LBL_DCHART_1" hidden="1">#REF!</definedName>
    <definedName name="_470b" localSheetId="3">#REF!</definedName>
    <definedName name="_470b">#REF!</definedName>
    <definedName name="_48__123Graph_LBL_DCHART_2" hidden="1">#REF!</definedName>
    <definedName name="_49__123Graph_XCHART_2" hidden="1">#REF!</definedName>
    <definedName name="_4C" localSheetId="3">#REF!</definedName>
    <definedName name="_4C">#REF!</definedName>
    <definedName name="_4C___0" localSheetId="3">#REF!</definedName>
    <definedName name="_4C___0">#REF!</definedName>
    <definedName name="_4C___12" localSheetId="3">#REF!</definedName>
    <definedName name="_4C___12">#REF!</definedName>
    <definedName name="_4C___14" localSheetId="3">#REF!</definedName>
    <definedName name="_4C___14">#REF!</definedName>
    <definedName name="_4C___16" localSheetId="3">#REF!</definedName>
    <definedName name="_4C___16">#REF!</definedName>
    <definedName name="_4C___2" localSheetId="3">#REF!</definedName>
    <definedName name="_4C___2">#REF!</definedName>
    <definedName name="_4C___25" localSheetId="3">#REF!</definedName>
    <definedName name="_4C___25">#REF!</definedName>
    <definedName name="_4C___26" localSheetId="3">#REF!</definedName>
    <definedName name="_4C___26">#REF!</definedName>
    <definedName name="_4C___27" localSheetId="3">#REF!</definedName>
    <definedName name="_4C___27">#REF!</definedName>
    <definedName name="_4C___4" localSheetId="3">#REF!</definedName>
    <definedName name="_4C___4">#REF!</definedName>
    <definedName name="_4C___5" localSheetId="3">#REF!</definedName>
    <definedName name="_4C___5">#REF!</definedName>
    <definedName name="_4C___7" localSheetId="3">#REF!</definedName>
    <definedName name="_4C___7">#REF!</definedName>
    <definedName name="_5_" localSheetId="3">#REF!</definedName>
    <definedName name="_5_">#REF!</definedName>
    <definedName name="_5_0__123Grap" localSheetId="3" hidden="1">#REF!</definedName>
    <definedName name="_5_0__123Grap" hidden="1">#REF!</definedName>
    <definedName name="_5_123Grap" localSheetId="3" hidden="1">#REF!</definedName>
    <definedName name="_5_123Grap" hidden="1">#REF!</definedName>
    <definedName name="_50_0S" localSheetId="3">#REF!</definedName>
    <definedName name="_50_0S">#REF!</definedName>
    <definedName name="_51___0" localSheetId="3">#REF!</definedName>
    <definedName name="_51___0">#REF!</definedName>
    <definedName name="_51_1Budget_PAF_03">#N/A</definedName>
    <definedName name="_52_1BudgetPôleFixe03">#N/A</definedName>
    <definedName name="_53___0__123Grap" localSheetId="3" hidden="1">#REF!</definedName>
    <definedName name="_53___0__123Grap" hidden="1">#REF!</definedName>
    <definedName name="_55___0S" localSheetId="3">#REF!</definedName>
    <definedName name="_55___0S">#REF!</definedName>
    <definedName name="_6_" localSheetId="3">#REF!</definedName>
    <definedName name="_6_">#REF!</definedName>
    <definedName name="_6_0" localSheetId="3">#REF!</definedName>
    <definedName name="_6_0">#REF!</definedName>
    <definedName name="_6_0KRa" localSheetId="3">#REF!</definedName>
    <definedName name="_6_0KRa">#REF!</definedName>
    <definedName name="_6_0S" localSheetId="3">#REF!</definedName>
    <definedName name="_6_0S">#REF!</definedName>
    <definedName name="_61220100" localSheetId="3">#REF!</definedName>
    <definedName name="_61220100">#REF!</definedName>
    <definedName name="_61220200" localSheetId="3">#REF!</definedName>
    <definedName name="_61220200">#REF!</definedName>
    <definedName name="_61220300" localSheetId="3">#REF!</definedName>
    <definedName name="_61220300">#REF!</definedName>
    <definedName name="_61220400" localSheetId="3">#REF!</definedName>
    <definedName name="_61220400">#REF!</definedName>
    <definedName name="_61220500" localSheetId="3">#REF!</definedName>
    <definedName name="_61220500">#REF!</definedName>
    <definedName name="_61220600" localSheetId="3">#REF!</definedName>
    <definedName name="_61220600">#REF!</definedName>
    <definedName name="_61220700" localSheetId="3">#REF!</definedName>
    <definedName name="_61220700">#REF!</definedName>
    <definedName name="_61220800" localSheetId="3">#REF!</definedName>
    <definedName name="_61220800">#REF!</definedName>
    <definedName name="_61251200" localSheetId="3">#REF!</definedName>
    <definedName name="_61251200">#REF!</definedName>
    <definedName name="_61251300" localSheetId="3">#REF!</definedName>
    <definedName name="_61251300">#REF!</definedName>
    <definedName name="_61253100" localSheetId="3">#REF!</definedName>
    <definedName name="_61253100">#REF!</definedName>
    <definedName name="_61253200" localSheetId="3">#REF!</definedName>
    <definedName name="_61253200">#REF!</definedName>
    <definedName name="_61261800" localSheetId="3">#REF!</definedName>
    <definedName name="_61261800">#REF!</definedName>
    <definedName name="_61311000" localSheetId="3">#REF!</definedName>
    <definedName name="_61311000">#REF!</definedName>
    <definedName name="_61312000" localSheetId="3">#REF!</definedName>
    <definedName name="_61312000">#REF!</definedName>
    <definedName name="_61313000" localSheetId="3">#REF!</definedName>
    <definedName name="_61313000">#REF!</definedName>
    <definedName name="_61318000" localSheetId="3">#REF!</definedName>
    <definedName name="_61318000">#REF!</definedName>
    <definedName name="_6133_1_3" localSheetId="3">#REF!</definedName>
    <definedName name="_6133_1_3">#REF!</definedName>
    <definedName name="_61331100" localSheetId="3">#REF!</definedName>
    <definedName name="_61331100">#REF!</definedName>
    <definedName name="_61331300" localSheetId="3">#REF!</definedName>
    <definedName name="_61331300">#REF!</definedName>
    <definedName name="_61332100" localSheetId="3">#REF!</definedName>
    <definedName name="_61332100">#REF!</definedName>
    <definedName name="_61332300" localSheetId="3">#REF!</definedName>
    <definedName name="_61332300">#REF!</definedName>
    <definedName name="_61335000" localSheetId="3">#REF!</definedName>
    <definedName name="_61335000">#REF!</definedName>
    <definedName name="_61351100" localSheetId="3">#REF!</definedName>
    <definedName name="_61351100">#REF!</definedName>
    <definedName name="_61362000" localSheetId="3">#REF!</definedName>
    <definedName name="_61362000">#REF!</definedName>
    <definedName name="_61363000" localSheetId="3">#REF!</definedName>
    <definedName name="_61363000">#REF!</definedName>
    <definedName name="_61367000" localSheetId="3">#REF!</definedName>
    <definedName name="_61367000">#REF!</definedName>
    <definedName name="_61368000" localSheetId="3">#REF!</definedName>
    <definedName name="_61368000">#REF!</definedName>
    <definedName name="_61385000" localSheetId="3">#REF!</definedName>
    <definedName name="_61385000">#REF!</definedName>
    <definedName name="_61411000" localSheetId="3">#REF!</definedName>
    <definedName name="_61411000">#REF!</definedName>
    <definedName name="_61415100" localSheetId="3">#REF!</definedName>
    <definedName name="_61415100">#REF!</definedName>
    <definedName name="_61415200" localSheetId="3">#REF!</definedName>
    <definedName name="_61415200">#REF!</definedName>
    <definedName name="_61416000" localSheetId="3">#REF!</definedName>
    <definedName name="_61416000">#REF!</definedName>
    <definedName name="_61421200" localSheetId="3">#REF!</definedName>
    <definedName name="_61421200">#REF!</definedName>
    <definedName name="_61424000" localSheetId="3">#REF!</definedName>
    <definedName name="_61424000">#REF!</definedName>
    <definedName name="_61430100" localSheetId="3">#REF!</definedName>
    <definedName name="_61430100">#REF!</definedName>
    <definedName name="_61430200" localSheetId="3">#REF!</definedName>
    <definedName name="_61430200">#REF!</definedName>
    <definedName name="_61436000" localSheetId="3">#REF!</definedName>
    <definedName name="_61436000">#REF!</definedName>
    <definedName name="_61441000" localSheetId="3">#REF!</definedName>
    <definedName name="_61441000">#REF!</definedName>
    <definedName name="_61443000" localSheetId="3">#REF!</definedName>
    <definedName name="_61443000">#REF!</definedName>
    <definedName name="_61447000" localSheetId="3">#REF!</definedName>
    <definedName name="_61447000">#REF!</definedName>
    <definedName name="_61448000" localSheetId="3">#REF!</definedName>
    <definedName name="_61448000">#REF!</definedName>
    <definedName name="_61451000" localSheetId="3">#REF!</definedName>
    <definedName name="_61451000">#REF!</definedName>
    <definedName name="_61671000" localSheetId="3">#REF!</definedName>
    <definedName name="_61671000">#REF!</definedName>
    <definedName name="_61713100" localSheetId="3">#REF!</definedName>
    <definedName name="_61713100">#REF!</definedName>
    <definedName name="_61713600" localSheetId="3">#REF!</definedName>
    <definedName name="_61713600">#REF!</definedName>
    <definedName name="_61713800" localSheetId="3">#REF!</definedName>
    <definedName name="_61713800">#REF!</definedName>
    <definedName name="_61742200" localSheetId="3">#REF!</definedName>
    <definedName name="_61742200">#REF!</definedName>
    <definedName name="_61763000" localSheetId="3">#REF!</definedName>
    <definedName name="_61763000">#REF!</definedName>
    <definedName name="_61766000" localSheetId="3">#REF!</definedName>
    <definedName name="_61766000">#REF!</definedName>
    <definedName name="_61768000" localSheetId="3">#REF!</definedName>
    <definedName name="_61768000">#REF!</definedName>
    <definedName name="_63" localSheetId="3">#REF!</definedName>
    <definedName name="_63">#REF!</definedName>
    <definedName name="_63___0">#N/A</definedName>
    <definedName name="_63___12" localSheetId="3">#REF!</definedName>
    <definedName name="_63___12">#REF!</definedName>
    <definedName name="_63_0" localSheetId="3">#REF!</definedName>
    <definedName name="_63_0">#REF!</definedName>
    <definedName name="_6C" localSheetId="3">#REF!</definedName>
    <definedName name="_6C">#REF!</definedName>
    <definedName name="_6C___0" localSheetId="3">#REF!</definedName>
    <definedName name="_6C___0">#REF!</definedName>
    <definedName name="_6C___12" localSheetId="3">#REF!</definedName>
    <definedName name="_6C___12">#REF!</definedName>
    <definedName name="_6C___14" localSheetId="3">#REF!</definedName>
    <definedName name="_6C___14">#REF!</definedName>
    <definedName name="_6C___16" localSheetId="3">#REF!</definedName>
    <definedName name="_6C___16">#REF!</definedName>
    <definedName name="_6C___2" localSheetId="3">#REF!</definedName>
    <definedName name="_6C___2">#REF!</definedName>
    <definedName name="_6C___25" localSheetId="3">#REF!</definedName>
    <definedName name="_6C___25">#REF!</definedName>
    <definedName name="_6C___26" localSheetId="3">#REF!</definedName>
    <definedName name="_6C___26">#REF!</definedName>
    <definedName name="_6C___27" localSheetId="3">#REF!</definedName>
    <definedName name="_6C___27">#REF!</definedName>
    <definedName name="_6C___4" localSheetId="3">#REF!</definedName>
    <definedName name="_6C___4">#REF!</definedName>
    <definedName name="_6C___5" localSheetId="3">#REF!</definedName>
    <definedName name="_6C___5">#REF!</definedName>
    <definedName name="_6C___7" localSheetId="3">#REF!</definedName>
    <definedName name="_6C___7">#REF!</definedName>
    <definedName name="_7_" localSheetId="3">#REF!</definedName>
    <definedName name="_7_">#REF!</definedName>
    <definedName name="_7_???">#N/A</definedName>
    <definedName name="_7_0__123Grap" localSheetId="3" hidden="1">#REF!</definedName>
    <definedName name="_7_0__123Grap" hidden="1">#REF!</definedName>
    <definedName name="_7_1Budget_PAF_03">#N/A</definedName>
    <definedName name="_71_1Budget_PAF_03">#N/A</definedName>
    <definedName name="_72_1BudgetPôleFixe03">#N/A</definedName>
    <definedName name="_76_0__123Grap" localSheetId="3" hidden="1">#REF!</definedName>
    <definedName name="_76_0__123Grap" hidden="1">#REF!</definedName>
    <definedName name="_78_0_0_K" localSheetId="3" hidden="1">#REF!</definedName>
    <definedName name="_78_0_0_K" hidden="1">#REF!</definedName>
    <definedName name="_8_" localSheetId="3">#REF!</definedName>
    <definedName name="_8_">#REF!</definedName>
    <definedName name="_8_0" localSheetId="3">#REF!</definedName>
    <definedName name="_8_0">#REF!</definedName>
    <definedName name="_8_0S" localSheetId="3">#REF!</definedName>
    <definedName name="_8_0S">#REF!</definedName>
    <definedName name="_8_1BudgetPôleFixe03">#N/A</definedName>
    <definedName name="_80_0_0_S" localSheetId="3" hidden="1">#REF!</definedName>
    <definedName name="_80_0_0_S" hidden="1">#REF!</definedName>
    <definedName name="_9_0" localSheetId="3">#REF!</definedName>
    <definedName name="_9_0">#REF!</definedName>
    <definedName name="_9_0KRa" localSheetId="3">#REF!</definedName>
    <definedName name="_9_0KRa">#REF!</definedName>
    <definedName name="_9_1Budget_PAF_03">#N/A</definedName>
    <definedName name="_92_0S" localSheetId="3">#REF!</definedName>
    <definedName name="_92_0S">#REF!</definedName>
    <definedName name="_94" localSheetId="3">#REF!</definedName>
    <definedName name="_94">#REF!</definedName>
    <definedName name="_94___0" localSheetId="3">#REF!</definedName>
    <definedName name="_94___0">#REF!</definedName>
    <definedName name="_94___12" localSheetId="3">#REF!</definedName>
    <definedName name="_94___12">#REF!</definedName>
    <definedName name="_94___14" localSheetId="3">#REF!</definedName>
    <definedName name="_94___14">#REF!</definedName>
    <definedName name="_94___16" localSheetId="3">#REF!</definedName>
    <definedName name="_94___16">#REF!</definedName>
    <definedName name="_94___2" localSheetId="3">#REF!</definedName>
    <definedName name="_94___2">#REF!</definedName>
    <definedName name="_94___25" localSheetId="3">#REF!</definedName>
    <definedName name="_94___25">#REF!</definedName>
    <definedName name="_94___26" localSheetId="3">#REF!</definedName>
    <definedName name="_94___26">#REF!</definedName>
    <definedName name="_94___27" localSheetId="3">#REF!</definedName>
    <definedName name="_94___27">#REF!</definedName>
    <definedName name="_94___4" localSheetId="3">#REF!</definedName>
    <definedName name="_94___4">#REF!</definedName>
    <definedName name="_94___5" localSheetId="3">#REF!</definedName>
    <definedName name="_94___5">#REF!</definedName>
    <definedName name="_94___7" localSheetId="3">#REF!</definedName>
    <definedName name="_94___7">#REF!</definedName>
    <definedName name="_98_1Budget_PAF_03">#REF!</definedName>
    <definedName name="_aaa1" localSheetId="3">#REF!</definedName>
    <definedName name="_aaa1">#REF!</definedName>
    <definedName name="_aaa2" localSheetId="3">#REF!</definedName>
    <definedName name="_aaa2">#REF!</definedName>
    <definedName name="_aaa3" localSheetId="3">#REF!</definedName>
    <definedName name="_aaa3">#REF!</definedName>
    <definedName name="_aaa4" localSheetId="3">#REF!</definedName>
    <definedName name="_aaa4">#REF!</definedName>
    <definedName name="_aaa5" localSheetId="3">#REF!</definedName>
    <definedName name="_aaa5">#REF!</definedName>
    <definedName name="_aaa6" localSheetId="3">#REF!</definedName>
    <definedName name="_aaa6">#REF!</definedName>
    <definedName name="_aaa7" localSheetId="3">#REF!</definedName>
    <definedName name="_aaa7">#REF!</definedName>
    <definedName name="_aaa8" localSheetId="3">#REF!</definedName>
    <definedName name="_aaa8">#REF!</definedName>
    <definedName name="_B1">#N/A</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b1">#N/A</definedName>
    <definedName name="_bdm.00C0D9EF8BE14012A7E563CDFAAFF67A.edm" localSheetId="3" hidden="1">#REF!</definedName>
    <definedName name="_bdm.00C0D9EF8BE14012A7E563CDFAAFF67A.edm" hidden="1">#REF!</definedName>
    <definedName name="_bdm.02AA2180B0084723AFFC9E4E6DA538AC.edm" localSheetId="3" hidden="1">#REF!</definedName>
    <definedName name="_bdm.02AA2180B0084723AFFC9E4E6DA538AC.edm" hidden="1">#REF!</definedName>
    <definedName name="_bdm.02EFED87DA6B440DAF356A06EA8CCE6D.edm" localSheetId="3" hidden="1">#REF!</definedName>
    <definedName name="_bdm.02EFED87DA6B440DAF356A06EA8CCE6D.edm" hidden="1">#REF!</definedName>
    <definedName name="_bdm.040230B8660F4BC9892D5A3F1707A1C8.edm" hidden="1">#REF!</definedName>
    <definedName name="_bdm.053252EB6ED04855BFE51C3EB0837A6B.edm" localSheetId="3" hidden="1">#REF!</definedName>
    <definedName name="_bdm.053252EB6ED04855BFE51C3EB0837A6B.edm" hidden="1">#REF!</definedName>
    <definedName name="_bdm.0883F6F83E204B74B7DD1E975DA13ADD.edm" localSheetId="3" hidden="1">#REF!</definedName>
    <definedName name="_bdm.0883F6F83E204B74B7DD1E975DA13ADD.edm" hidden="1">#REF!</definedName>
    <definedName name="_bdm.08E492A671284214AD982BEB208B8F93.edm" localSheetId="3" hidden="1">#REF!</definedName>
    <definedName name="_bdm.08E492A671284214AD982BEB208B8F93.edm" hidden="1">#REF!</definedName>
    <definedName name="_bdm.09187C12D1CE45F193AE198DD6AE884F.edm" localSheetId="3" hidden="1">#REF!</definedName>
    <definedName name="_bdm.09187C12D1CE45F193AE198DD6AE884F.edm" hidden="1">#REF!</definedName>
    <definedName name="_bdm.0A4C5DE597874549B190FD467C6A1CC4.edm" localSheetId="3" hidden="1">#REF!</definedName>
    <definedName name="_bdm.0A4C5DE597874549B190FD467C6A1CC4.edm" hidden="1">#REF!</definedName>
    <definedName name="_bdm.0EBC0B70D2854C038F08EFF978C7C67A.edm" localSheetId="3" hidden="1">#REF!</definedName>
    <definedName name="_bdm.0EBC0B70D2854C038F08EFF978C7C67A.edm" hidden="1">#REF!</definedName>
    <definedName name="_bdm.15890F25A4484043AF3AE51860B59A14.edm" localSheetId="3" hidden="1">#REF!</definedName>
    <definedName name="_bdm.15890F25A4484043AF3AE51860B59A14.edm" hidden="1">#REF!</definedName>
    <definedName name="_bdm.170C77E1E37E4B33A5A3F1CF661EAD22.edm" localSheetId="3" hidden="1">#REF!</definedName>
    <definedName name="_bdm.170C77E1E37E4B33A5A3F1CF661EAD22.edm" hidden="1">#REF!</definedName>
    <definedName name="_bdm.18396CE513024A30AA8A76234D5FEFD0.edm" localSheetId="3" hidden="1">#REF!</definedName>
    <definedName name="_bdm.18396CE513024A30AA8A76234D5FEFD0.edm" hidden="1">#REF!</definedName>
    <definedName name="_bdm.2362C0156C8048FAA2961453BD7C4BCE.edm" localSheetId="3" hidden="1">#REF!</definedName>
    <definedName name="_bdm.2362C0156C8048FAA2961453BD7C4BCE.edm" hidden="1">#REF!</definedName>
    <definedName name="_bdm.29102105AB86426CAAC299DD444B5E4D.edm" localSheetId="3" hidden="1">#REF!</definedName>
    <definedName name="_bdm.29102105AB86426CAAC299DD444B5E4D.edm" hidden="1">#REF!</definedName>
    <definedName name="_bdm.2A38C861995B46C8991A97EA5A948A78.edm" localSheetId="3" hidden="1">#REF!</definedName>
    <definedName name="_bdm.2A38C861995B46C8991A97EA5A948A78.edm" hidden="1">#REF!</definedName>
    <definedName name="_bdm.2CBA471E682C48A3A10CD1024A462351.edm" localSheetId="3" hidden="1">#REF!</definedName>
    <definedName name="_bdm.2CBA471E682C48A3A10CD1024A462351.edm" hidden="1">#REF!</definedName>
    <definedName name="_bdm.2D161A2B7C76497F9F6D027C12375384.edm" localSheetId="3" hidden="1">#REF!</definedName>
    <definedName name="_bdm.2D161A2B7C76497F9F6D027C12375384.edm" hidden="1">#REF!</definedName>
    <definedName name="_bdm.2F477F25EFBE4C9BB3E9EC617CD64545.edm" localSheetId="3" hidden="1">#REF!</definedName>
    <definedName name="_bdm.2F477F25EFBE4C9BB3E9EC617CD64545.edm" hidden="1">#REF!</definedName>
    <definedName name="_bdm.304F174C8384432A9C14069F554DBEC0.edm" localSheetId="3" hidden="1">#REF!</definedName>
    <definedName name="_bdm.304F174C8384432A9C14069F554DBEC0.edm" hidden="1">#REF!</definedName>
    <definedName name="_bdm.31B8759EFE3D47B3BC99BC433F195FBF.edm" localSheetId="3" hidden="1">#REF!</definedName>
    <definedName name="_bdm.31B8759EFE3D47B3BC99BC433F195FBF.edm" hidden="1">#REF!</definedName>
    <definedName name="_bdm.37EED641822D4F2BAA2DDE4C8C2DFF5F.edm" hidden="1">#N/A</definedName>
    <definedName name="_bdm.3BBFE8DA33C7499691935804E68E6B0C.edm" localSheetId="3" hidden="1">#REF!</definedName>
    <definedName name="_bdm.3BBFE8DA33C7499691935804E68E6B0C.edm" hidden="1">#REF!</definedName>
    <definedName name="_bdm.443898C1DDAE4E0995C2ED5F5203FEF4.edm" hidden="1">#REF!</definedName>
    <definedName name="_bdm.49565BF5FF794C539DBC82076000DC4B.edm" localSheetId="3" hidden="1">#REF!</definedName>
    <definedName name="_bdm.49565BF5FF794C539DBC82076000DC4B.edm" hidden="1">#REF!</definedName>
    <definedName name="_bdm.4A2A91CF59154905B89117F8831531D4.edm" localSheetId="3" hidden="1">#REF!</definedName>
    <definedName name="_bdm.4A2A91CF59154905B89117F8831531D4.edm" hidden="1">#REF!</definedName>
    <definedName name="_bdm.4B0774CF4D7546338C029DACD0AC04AF.edm" localSheetId="3" hidden="1">#REF!</definedName>
    <definedName name="_bdm.4B0774CF4D7546338C029DACD0AC04AF.edm" hidden="1">#REF!</definedName>
    <definedName name="_bdm.560CC529085E43E4B75093E97034EB37.edm" localSheetId="3" hidden="1">#REF!</definedName>
    <definedName name="_bdm.560CC529085E43E4B75093E97034EB37.edm" hidden="1">#REF!</definedName>
    <definedName name="_bdm.56F75FC2606341CFA60722E4964A61ED.edm" localSheetId="3" hidden="1">#REF!</definedName>
    <definedName name="_bdm.56F75FC2606341CFA60722E4964A61ED.edm" hidden="1">#REF!</definedName>
    <definedName name="_bdm.5B9FA6AD16274AF0A7F1EA71741F6425.edm" localSheetId="3" hidden="1">#REF!</definedName>
    <definedName name="_bdm.5B9FA6AD16274AF0A7F1EA71741F6425.edm" hidden="1">#REF!</definedName>
    <definedName name="_bdm.60AC218AF8CD42C485087DD4F01F6F68.edm" localSheetId="3" hidden="1">#REF!</definedName>
    <definedName name="_bdm.60AC218AF8CD42C485087DD4F01F6F68.edm" hidden="1">#REF!</definedName>
    <definedName name="_bdm.66391AB36C3E40E8A357D2E91544AB4E.edm" localSheetId="3" hidden="1">#REF!</definedName>
    <definedName name="_bdm.66391AB36C3E40E8A357D2E91544AB4E.edm" hidden="1">#REF!</definedName>
    <definedName name="_bdm.677B41292497421CBA635D54779C6A45.edm" hidden="1">#N/A</definedName>
    <definedName name="_bdm.6E930F29C2E446FCB48CC686615AEB29.edm" localSheetId="3" hidden="1">#REF!</definedName>
    <definedName name="_bdm.6E930F29C2E446FCB48CC686615AEB29.edm" hidden="1">#REF!</definedName>
    <definedName name="_bdm.72BD0D0733C3441895C8CE1A7032FD8C.edm" localSheetId="3" hidden="1">#REF!</definedName>
    <definedName name="_bdm.72BD0D0733C3441895C8CE1A7032FD8C.edm" hidden="1">#REF!</definedName>
    <definedName name="_bdm.798B66F4737D405D8E166AD903AD9133.edm" localSheetId="3" hidden="1">#REF!</definedName>
    <definedName name="_bdm.798B66F4737D405D8E166AD903AD9133.edm" hidden="1">#REF!</definedName>
    <definedName name="_bdm.7AAACA4672FE4AABB120B35F1F6BF722.edm" localSheetId="3" hidden="1">#REF!</definedName>
    <definedName name="_bdm.7AAACA4672FE4AABB120B35F1F6BF722.edm" hidden="1">#REF!</definedName>
    <definedName name="_bdm.7B7617E2CF8F4F46B33C5D7AD69D1EB7.edm" localSheetId="3" hidden="1">#REF!</definedName>
    <definedName name="_bdm.7B7617E2CF8F4F46B33C5D7AD69D1EB7.edm" hidden="1">#REF!</definedName>
    <definedName name="_bdm.7E482D0A6A9A490DB4BA7E9C662E504C.edm" hidden="1">#REF!</definedName>
    <definedName name="_bdm.978AA887B7A0409D9BEB94DDCF92946A.edm" localSheetId="3" hidden="1">#REF!</definedName>
    <definedName name="_bdm.978AA887B7A0409D9BEB94DDCF92946A.edm" hidden="1">#REF!</definedName>
    <definedName name="_bdm.9ACBBA07335647B59AADC13E50D1989D.edm" localSheetId="3" hidden="1">#REF!</definedName>
    <definedName name="_bdm.9ACBBA07335647B59AADC13E50D1989D.edm" hidden="1">#REF!</definedName>
    <definedName name="_bdm.9E068CDE91E2433BBDF7C764830C46CA.edm" localSheetId="3" hidden="1">#REF!</definedName>
    <definedName name="_bdm.9E068CDE91E2433BBDF7C764830C46CA.edm" hidden="1">#REF!</definedName>
    <definedName name="_bdm.A28A9FABA82C4BC0ABDC9477F55B7009.edm" localSheetId="3" hidden="1">#REF!</definedName>
    <definedName name="_bdm.A28A9FABA82C4BC0ABDC9477F55B7009.edm" hidden="1">#REF!</definedName>
    <definedName name="_bdm.A34D1CF0DB9D498B8FD69EF70C6190B9.edm" localSheetId="3" hidden="1">#REF!</definedName>
    <definedName name="_bdm.A34D1CF0DB9D498B8FD69EF70C6190B9.edm" hidden="1">#REF!</definedName>
    <definedName name="_bdm.A3ACD61AA97041CDB0D389B5A3B28566.edm" localSheetId="3" hidden="1">#REF!</definedName>
    <definedName name="_bdm.A3ACD61AA97041CDB0D389B5A3B28566.edm" hidden="1">#REF!</definedName>
    <definedName name="_bdm.B5EBC1BF630646CF98990A90EE5C73A7.edm" hidden="1">#REF!</definedName>
    <definedName name="_bdm.B5F4FA410314435888E15E0CFF304D25.edm" hidden="1">#REF!</definedName>
    <definedName name="_bdm.BB237A5F4F0D4DD1B8979E5B117F89E3.edm" localSheetId="3" hidden="1">#REF!</definedName>
    <definedName name="_bdm.BB237A5F4F0D4DD1B8979E5B117F89E3.edm" hidden="1">#REF!</definedName>
    <definedName name="_bdm.BCBEAFDCF30E4D8FA746679BF86222DE.edm" localSheetId="3" hidden="1">#REF!</definedName>
    <definedName name="_bdm.BCBEAFDCF30E4D8FA746679BF86222DE.edm" hidden="1">#REF!</definedName>
    <definedName name="_bdm.BCDC6A4BFB8F4261AAF69A1910BBFFAB.edm" localSheetId="3" hidden="1">#REF!</definedName>
    <definedName name="_bdm.BCDC6A4BFB8F4261AAF69A1910BBFFAB.edm" hidden="1">#REF!</definedName>
    <definedName name="_bdm.BF193DFCE64E4F0D81685B0562859DB2.edm" localSheetId="3" hidden="1">#REF!</definedName>
    <definedName name="_bdm.BF193DFCE64E4F0D81685B0562859DB2.edm" hidden="1">#REF!</definedName>
    <definedName name="_bdm.C05B16D046A7485D8A261ACBD07A322C.edm" hidden="1">#REF!</definedName>
    <definedName name="_bdm.C372A35933EB401BA3A6EC0685403139.edm" localSheetId="3" hidden="1">#REF!</definedName>
    <definedName name="_bdm.C372A35933EB401BA3A6EC0685403139.edm" hidden="1">#REF!</definedName>
    <definedName name="_bdm.C7A1F3F634A74A0F9EC4B07D8DBC668B.edm" localSheetId="3" hidden="1">#REF!</definedName>
    <definedName name="_bdm.C7A1F3F634A74A0F9EC4B07D8DBC668B.edm" hidden="1">#REF!</definedName>
    <definedName name="_bdm.C86D533D5E914EB487C2080BF18E83E4.edm" localSheetId="3" hidden="1">#REF!</definedName>
    <definedName name="_bdm.C86D533D5E914EB487C2080BF18E83E4.edm" hidden="1">#REF!</definedName>
    <definedName name="_bdm.C935CBCFCC734F7AB9CA5D1103224C93.edm" localSheetId="3" hidden="1">#REF!</definedName>
    <definedName name="_bdm.C935CBCFCC734F7AB9CA5D1103224C93.edm" hidden="1">#REF!</definedName>
    <definedName name="_bdm.CC87ADE021184A7094FC32CE14CFBA8E.edm" hidden="1">#REF!</definedName>
    <definedName name="_bdm.CDA74E3D7FAC4579B204406FAE55AE99.edm" localSheetId="3" hidden="1">#REF!</definedName>
    <definedName name="_bdm.CDA74E3D7FAC4579B204406FAE55AE99.edm" hidden="1">#REF!</definedName>
    <definedName name="_bdm.D53AE69ED9E841EFBC1CE6DD976C8FC6.edm" hidden="1">#REF!</definedName>
    <definedName name="_bdm.D68F0F579E0F4D9F8EDE01C05C8CBDCB.edm" localSheetId="3" hidden="1">#REF!</definedName>
    <definedName name="_bdm.D68F0F579E0F4D9F8EDE01C05C8CBDCB.edm" hidden="1">#REF!</definedName>
    <definedName name="_bdm.DB7A4686E71E4C1FA433BF1FC8CD0FF0.edm" localSheetId="3" hidden="1">#REF!</definedName>
    <definedName name="_bdm.DB7A4686E71E4C1FA433BF1FC8CD0FF0.edm" hidden="1">#REF!</definedName>
    <definedName name="_bdm.DCF303DB6FEF4A7D95C8B1A06C3EDA7D.edm" localSheetId="3" hidden="1">#REF!</definedName>
    <definedName name="_bdm.DCF303DB6FEF4A7D95C8B1A06C3EDA7D.edm" hidden="1">#REF!</definedName>
    <definedName name="_bdm.E11B1C5716184E2EAE2F8DCD87BD458E.edm" localSheetId="3" hidden="1">#REF!</definedName>
    <definedName name="_bdm.E11B1C5716184E2EAE2F8DCD87BD458E.edm" hidden="1">#REF!</definedName>
    <definedName name="_bdm.E59BFABDE1194659AC464A4646E3BBFB.edm" hidden="1">#REF!</definedName>
    <definedName name="_bdm.EBAC93D9B4434258968CD782605A4122.edm" localSheetId="3" hidden="1">#REF!</definedName>
    <definedName name="_bdm.EBAC93D9B4434258968CD782605A4122.edm" hidden="1">#REF!</definedName>
    <definedName name="_bdm.ECF6D3394DBF44B7ABC5637DE6403FE6.edm" localSheetId="3" hidden="1">#REF!</definedName>
    <definedName name="_bdm.ECF6D3394DBF44B7ABC5637DE6403FE6.edm" hidden="1">#REF!</definedName>
    <definedName name="_bdm.F18B3776FEAF4F7AA1587EB080776343.edm" localSheetId="3" hidden="1">#REF!</definedName>
    <definedName name="_bdm.F18B3776FEAF4F7AA1587EB080776343.edm" hidden="1">#REF!</definedName>
    <definedName name="_bdm.F44AE91BFA0E46E8889BCA3BF81CDCFF.edm" localSheetId="3" hidden="1">#REF!</definedName>
    <definedName name="_bdm.F44AE91BFA0E46E8889BCA3BF81CDCFF.edm" hidden="1">#REF!</definedName>
    <definedName name="_c20041" localSheetId="3">#REF!</definedName>
    <definedName name="_c20041">#REF!</definedName>
    <definedName name="_Co50" hidden="1">{#N/A,"DR",FALSE,"increm pf";#N/A,"MAMSI",FALSE,"increm pf";#N/A,"MAXI",FALSE,"increm pf";#N/A,"PCAM",FALSE,"increm pf";#N/A,"PHSV",FALSE,"increm pf";#N/A,"SIE",FALSE,"increm pf"}</definedName>
    <definedName name="_das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AT1" localSheetId="3">#REF!</definedName>
    <definedName name="_DAT1">#REF!</definedName>
    <definedName name="_DAT10" localSheetId="3">#REF!</definedName>
    <definedName name="_DAT10">#REF!</definedName>
    <definedName name="_DAT11" localSheetId="3">#REF!</definedName>
    <definedName name="_DAT11">#REF!</definedName>
    <definedName name="_DAT12" localSheetId="3">#REF!</definedName>
    <definedName name="_DAT12">#REF!</definedName>
    <definedName name="_DAT13" localSheetId="3">#REF!</definedName>
    <definedName name="_DAT13">#REF!</definedName>
    <definedName name="_DAT14" localSheetId="3">#REF!</definedName>
    <definedName name="_DAT14">#REF!</definedName>
    <definedName name="_DAT15" localSheetId="3">#REF!</definedName>
    <definedName name="_DAT15">#REF!</definedName>
    <definedName name="_DAT16" localSheetId="3">#REF!</definedName>
    <definedName name="_DAT16">#REF!</definedName>
    <definedName name="_DAT17" localSheetId="3">#REF!</definedName>
    <definedName name="_DAT17">#REF!</definedName>
    <definedName name="_DAT18" localSheetId="3">#REF!</definedName>
    <definedName name="_DAT18">#REF!</definedName>
    <definedName name="_DAT19">#REF!</definedName>
    <definedName name="_DAT2" localSheetId="3">#REF!</definedName>
    <definedName name="_DAT2">#REF!</definedName>
    <definedName name="_DAT3" localSheetId="3">#REF!</definedName>
    <definedName name="_DAT3">#REF!</definedName>
    <definedName name="_DAT4">#REF!</definedName>
    <definedName name="_DAT5" localSheetId="3">#REF!</definedName>
    <definedName name="_DAT5">#REF!</definedName>
    <definedName name="_DAT6">#REF!</definedName>
    <definedName name="_DAT7" localSheetId="3">#REF!</definedName>
    <definedName name="_DAT7">#REF!</definedName>
    <definedName name="_DAT8" localSheetId="3">#REF!</definedName>
    <definedName name="_DAT8">#REF!</definedName>
    <definedName name="_DAT9">#REF!</definedName>
    <definedName name="_DCF1" hidden="1">{#N/A,#N/A,FALSE,"DCF Summary";#N/A,#N/A,FALSE,"Casema";#N/A,#N/A,FALSE,"Casema NoTel";#N/A,#N/A,FALSE,"UK";#N/A,#N/A,FALSE,"RCF";#N/A,#N/A,FALSE,"Intercable CZ";#N/A,#N/A,FALSE,"Interkabel P"}</definedName>
    <definedName name="_eng2">#N/A</definedName>
    <definedName name="_eng3">#N/A</definedName>
    <definedName name="_eng4">#N/A</definedName>
    <definedName name="_ess1" localSheetId="3">#REF!</definedName>
    <definedName name="_ess1">#REF!</definedName>
    <definedName name="_Fill" localSheetId="3" hidden="1">#REF!</definedName>
    <definedName name="_Fill" hidden="1">#REF!</definedName>
    <definedName name="_FRF4">#REF!</definedName>
    <definedName name="_FRU2003" localSheetId="3">#REF!</definedName>
    <definedName name="_FRU2003">#REF!</definedName>
    <definedName name="_ftn1" localSheetId="6">'Etat de résultat global'!#REF!</definedName>
    <definedName name="_ftn2" localSheetId="6">'Etat de résultat global'!#REF!</definedName>
    <definedName name="_ftnref1" localSheetId="6">'Etat de résultat global'!#REF!</definedName>
    <definedName name="_ftnref2" localSheetId="6">'Etat de résultat global'!#REF!</definedName>
    <definedName name="_GBP4">#REF!</definedName>
    <definedName name="_GSRATES_1" hidden="1">"CT300001Latest          "</definedName>
    <definedName name="_GSRATES_COUNT" hidden="1">1</definedName>
    <definedName name="_Key1" localSheetId="3" hidden="1">#REF!</definedName>
    <definedName name="_Key1" hidden="1">#REF!</definedName>
    <definedName name="_Key2" localSheetId="3" hidden="1">#REF!</definedName>
    <definedName name="_Key2" hidden="1">#REF!</definedName>
    <definedName name="_mar1" localSheetId="3">#REF!</definedName>
    <definedName name="_mar1">#REF!</definedName>
    <definedName name="_MM1" localSheetId="3">#REF!</definedName>
    <definedName name="_MM1">#REF!</definedName>
    <definedName name="_mprb" localSheetId="3">#REF!</definedName>
    <definedName name="_mprb">#REF!</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rder1" hidden="1">255</definedName>
    <definedName name="_Order2" hidden="1">255</definedName>
    <definedName name="_OUJ2">#N/A</definedName>
    <definedName name="_pg1" localSheetId="3">#REF!</definedName>
    <definedName name="_pg1">#REF!</definedName>
    <definedName name="_pg2" localSheetId="3">#REF!</definedName>
    <definedName name="_pg2">#REF!</definedName>
    <definedName name="_R" localSheetId="3">#REF!</definedName>
    <definedName name="_R">#REF!</definedName>
    <definedName name="_R2000ssta" localSheetId="3">#REF!</definedName>
    <definedName name="_R2000ssta">#REF!</definedName>
    <definedName name="_R2000ssta___0">#N/A</definedName>
    <definedName name="_R2000ssta___12">#REF!</definedName>
    <definedName name="_R2000ssta___14">#REF!</definedName>
    <definedName name="_R2000ssta___16">#REF!</definedName>
    <definedName name="_R2000ssta___27">#N/A</definedName>
    <definedName name="_R2000ssta___5">#N/A</definedName>
    <definedName name="_Ref298958668" localSheetId="6">'Etat de résultat global'!#REF!</definedName>
    <definedName name="_Ref299132565" localSheetId="6">'Etat de résultat global'!#REF!</definedName>
    <definedName name="_Ref299132703" localSheetId="6">'Etat de résultat global'!#REF!</definedName>
    <definedName name="_Ref299132763" localSheetId="6">'Etat de résultat global'!$B$8</definedName>
    <definedName name="_Ref299363241" localSheetId="6">'Etat de résultat global'!#REF!</definedName>
    <definedName name="_Regression_Out" localSheetId="3" hidden="1">#REF!</definedName>
    <definedName name="_Regression_Out" hidden="1">#REF!</definedName>
    <definedName name="_Regression_X" localSheetId="3" hidden="1">#REF!</definedName>
    <definedName name="_Regression_X" hidden="1">#REF!</definedName>
    <definedName name="_Regression_Y" localSheetId="3" hidden="1">#REF!</definedName>
    <definedName name="_Regression_Y" hidden="1">#REF!</definedName>
    <definedName name="_SC16" localSheetId="3">#REF!</definedName>
    <definedName name="_SC16">#REF!</definedName>
    <definedName name="_SET2" localSheetId="3">#REF!</definedName>
    <definedName name="_SET2">#REF!</definedName>
    <definedName name="_Sort" localSheetId="3" hidden="1">#REF!</definedName>
    <definedName name="_Sort" hidden="1">#REF!</definedName>
    <definedName name="_st1">#REF!</definedName>
    <definedName name="_ST10">#REF!</definedName>
    <definedName name="_ST11">#REF!</definedName>
    <definedName name="_ST12">#REF!</definedName>
    <definedName name="_ST13" localSheetId="3">#REF!</definedName>
    <definedName name="_ST13">#REF!</definedName>
    <definedName name="_ST14" localSheetId="3">#REF!</definedName>
    <definedName name="_ST14">#REF!</definedName>
    <definedName name="_ST15" localSheetId="3">#REF!</definedName>
    <definedName name="_ST15">#REF!</definedName>
    <definedName name="_ST16" localSheetId="3">#REF!</definedName>
    <definedName name="_ST16">#REF!</definedName>
    <definedName name="_ST17" localSheetId="3">#REF!</definedName>
    <definedName name="_ST17">#REF!</definedName>
    <definedName name="_ST18" localSheetId="3">#REF!</definedName>
    <definedName name="_ST18">#REF!</definedName>
    <definedName name="_ST19" localSheetId="3">#REF!</definedName>
    <definedName name="_ST19">#REF!</definedName>
    <definedName name="_ST2">#REF!</definedName>
    <definedName name="_ST20" localSheetId="3">#REF!</definedName>
    <definedName name="_ST20">#REF!</definedName>
    <definedName name="_ST21" localSheetId="3">#REF!</definedName>
    <definedName name="_ST21">#REF!</definedName>
    <definedName name="_ST22" localSheetId="3">#REF!</definedName>
    <definedName name="_ST22">#REF!</definedName>
    <definedName name="_ST23" localSheetId="3">#REF!</definedName>
    <definedName name="_ST23">#REF!</definedName>
    <definedName name="_ST24" localSheetId="3">#REF!</definedName>
    <definedName name="_ST24">#REF!</definedName>
    <definedName name="_ST25" localSheetId="3">#REF!</definedName>
    <definedName name="_ST25">#REF!</definedName>
    <definedName name="_ST26" localSheetId="3">#REF!</definedName>
    <definedName name="_ST26">#REF!</definedName>
    <definedName name="_ST27" localSheetId="3">#REF!</definedName>
    <definedName name="_ST27">#REF!</definedName>
    <definedName name="_ST28" localSheetId="3">#REF!</definedName>
    <definedName name="_ST28">#REF!</definedName>
    <definedName name="_ST29" localSheetId="3">#REF!</definedName>
    <definedName name="_ST29">#REF!</definedName>
    <definedName name="_ST3">#REF!</definedName>
    <definedName name="_ST30" localSheetId="3">#REF!</definedName>
    <definedName name="_ST30">#REF!</definedName>
    <definedName name="_ST4">#REF!</definedName>
    <definedName name="_ST5">#REF!</definedName>
    <definedName name="_ST6">#REF!</definedName>
    <definedName name="_ST7">#REF!</definedName>
    <definedName name="_ST8">#REF!</definedName>
    <definedName name="_ST9">#REF!</definedName>
    <definedName name="_SYN1" localSheetId="3">#REF!</definedName>
    <definedName name="_SYN1">#REF!</definedName>
    <definedName name="_SYN2" localSheetId="3">#REF!</definedName>
    <definedName name="_SYN2">#REF!</definedName>
    <definedName name="_Table2_In1" localSheetId="3" hidden="1">#REF!</definedName>
    <definedName name="_Table2_In1" hidden="1">#REF!</definedName>
    <definedName name="_Table2_In2" localSheetId="3" hidden="1">#REF!</definedName>
    <definedName name="_Table2_In2" hidden="1">#REF!</definedName>
    <definedName name="_Table2_Out" localSheetId="3" hidden="1">#REF!</definedName>
    <definedName name="_Table2_Out" hidden="1">#REF!</definedName>
    <definedName name="_TAE2001">#N/A</definedName>
    <definedName name="_TAE2002">#N/A</definedName>
    <definedName name="_UNI1999" localSheetId="3">#REF!</definedName>
    <definedName name="_UNI1999">#REF!</definedName>
    <definedName name="_UNI2000" localSheetId="3">#REF!</definedName>
    <definedName name="_UNI2000">#REF!</definedName>
    <definedName name="_UNI2001" localSheetId="3">#REF!</definedName>
    <definedName name="_UNI2001">#REF!</definedName>
    <definedName name="_vb100" localSheetId="3">#REF!</definedName>
    <definedName name="_vb100">#REF!</definedName>
    <definedName name="_xf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YR1">#REF!</definedName>
    <definedName name="_YR2">#REF!</definedName>
    <definedName name="_YR3">#REF!</definedName>
    <definedName name="_YR4">#REF!</definedName>
    <definedName name="A" localSheetId="3">#REF!</definedName>
    <definedName name="A">#REF!</definedName>
    <definedName name="A___0">NA()</definedName>
    <definedName name="A___12" localSheetId="3">#REF!</definedName>
    <definedName name="A___12">#REF!</definedName>
    <definedName name="A___2" localSheetId="3">#REF!</definedName>
    <definedName name="A___2">#REF!</definedName>
    <definedName name="A___25" localSheetId="3">#REF!</definedName>
    <definedName name="A___25">#REF!</definedName>
    <definedName name="A___26" localSheetId="3">#REF!</definedName>
    <definedName name="A___26">#REF!</definedName>
    <definedName name="A___27">NA()</definedName>
    <definedName name="A___4" localSheetId="3">#REF!</definedName>
    <definedName name="A___4">#REF!</definedName>
    <definedName name="A___5">NA()</definedName>
    <definedName name="A___6" localSheetId="3">#REF!</definedName>
    <definedName name="A___6">#REF!</definedName>
    <definedName name="A___7" localSheetId="3">#REF!</definedName>
    <definedName name="A___7">#REF!</definedName>
    <definedName name="A_Tarifs_SFR" localSheetId="3">#REF!</definedName>
    <definedName name="A_Tarifs_SFR">#REF!</definedName>
    <definedName name="A_Tarifs_SFR___0" localSheetId="3">#REF!</definedName>
    <definedName name="A_Tarifs_SFR___0">#REF!</definedName>
    <definedName name="A_Tarifs_SFR___12" localSheetId="3">#REF!</definedName>
    <definedName name="A_Tarifs_SFR___12">#REF!</definedName>
    <definedName name="A_Tarifs_SFR___14" localSheetId="3">#REF!</definedName>
    <definedName name="A_Tarifs_SFR___14">#REF!</definedName>
    <definedName name="A_Tarifs_SFR___16" localSheetId="3">#REF!</definedName>
    <definedName name="A_Tarifs_SFR___16">#REF!</definedName>
    <definedName name="A_Tarifs_SFR___2" localSheetId="3">#REF!</definedName>
    <definedName name="A_Tarifs_SFR___2">#REF!</definedName>
    <definedName name="A_Tarifs_SFR___26" localSheetId="3">#REF!</definedName>
    <definedName name="A_Tarifs_SFR___26">#REF!</definedName>
    <definedName name="A_Tarifs_SFR___27" localSheetId="3">#REF!</definedName>
    <definedName name="A_Tarifs_SFR___27">#REF!</definedName>
    <definedName name="A_Tarifs_SFR___5" localSheetId="3">#REF!</definedName>
    <definedName name="A_Tarifs_SFR___5">#REF!</definedName>
    <definedName name="A_Tarifs_SFR___7" localSheetId="3">#REF!</definedName>
    <definedName name="A_Tarifs_SFR___7">#REF!</definedName>
    <definedName name="aa" localSheetId="3">#REF!</definedName>
    <definedName name="aa">#REF!</definedName>
    <definedName name="aaa">#N/A</definedName>
    <definedName name="aaa___0">#N/A</definedName>
    <definedName name="aaa___12">NA()</definedName>
    <definedName name="aaa___14">#N/A</definedName>
    <definedName name="aaa___16">#N/A</definedName>
    <definedName name="aaa___2">NA()</definedName>
    <definedName name="aaa___23">#N/A</definedName>
    <definedName name="aaa___25">#N/A</definedName>
    <definedName name="aaa___26">NA()</definedName>
    <definedName name="aaa___27">#N/A</definedName>
    <definedName name="aaa___3">#N/A</definedName>
    <definedName name="aaa___4">#N/A</definedName>
    <definedName name="aaa___5">#N/A</definedName>
    <definedName name="aaa___6">NA()</definedName>
    <definedName name="aaa___7">NA()</definedName>
    <definedName name="aaa___9">#N/A</definedName>
    <definedName name="AAA_DOCTOPS" hidden="1">"AAA_SET"</definedName>
    <definedName name="AAA_duser" hidden="1">"OFF"</definedName>
    <definedName name="aaa2___0" localSheetId="3">#REF!</definedName>
    <definedName name="aaa2___0">#REF!</definedName>
    <definedName name="aaa2___12" localSheetId="3">#REF!</definedName>
    <definedName name="aaa2___12">#REF!</definedName>
    <definedName name="aaa2___14" localSheetId="3">#REF!</definedName>
    <definedName name="aaa2___14">#REF!</definedName>
    <definedName name="aaa5___0" localSheetId="3">#REF!</definedName>
    <definedName name="aaa5___0">#REF!</definedName>
    <definedName name="aaa5___12" localSheetId="3">#REF!</definedName>
    <definedName name="aaa5___12">#REF!</definedName>
    <definedName name="aaa5___14" localSheetId="3">#REF!</definedName>
    <definedName name="aaa5___14">#REF!</definedName>
    <definedName name="aaaa">#N/A</definedName>
    <definedName name="aaaa___0">#N/A</definedName>
    <definedName name="aaaa___12">#N/A</definedName>
    <definedName name="aaaa___14">#N/A</definedName>
    <definedName name="aaaa___16">#N/A</definedName>
    <definedName name="aaaa___2">#N/A</definedName>
    <definedName name="aaaa___23">#N/A</definedName>
    <definedName name="aaaa___25">#N/A</definedName>
    <definedName name="aaaa___26">#N/A</definedName>
    <definedName name="aaaa___27">#N/A</definedName>
    <definedName name="aaaa___3">#N/A</definedName>
    <definedName name="aaaa___4">#N/A</definedName>
    <definedName name="aaaa___5">#N/A</definedName>
    <definedName name="aaaa___6">#N/A</definedName>
    <definedName name="aaaa___7">#N/A</definedName>
    <definedName name="aaaa___9">#N/A</definedName>
    <definedName name="aaaa1">#N/A</definedName>
    <definedName name="aaaaa" hidden="1">{"orixcsc",#N/A,FALSE,"ORIX CSC";"orixcsc2",#N/A,FALSE,"ORIX CSC"}</definedName>
    <definedName name="aaaaaa">#N/A</definedName>
    <definedName name="aaaaaaaaa" hidden="1">{"subs",#N/A,FALSE,"database ";"proportional",#N/A,FALSE,"database "}</definedName>
    <definedName name="AAB_Addin5" hidden="1">"AAB_Description for addin 5,Description for addin 5,Description for addin 5,Description for addin 5,Description for addin 5,Description for addin 5"</definedName>
    <definedName name="ab" localSheetId="3">#REF!</definedName>
    <definedName name="ab">#REF!</definedName>
    <definedName name="ABC">#N/A</definedName>
    <definedName name="ABRACADABRA" localSheetId="3" hidden="1">#REF!</definedName>
    <definedName name="ABRACADABRA" hidden="1">#REF!</definedName>
    <definedName name="ac" hidden="1">{#N/A,#N/A,TRUE,"Pro Forma";#N/A,#N/A,TRUE,"PF_Bal";#N/A,#N/A,TRUE,"PF_INC";#N/A,#N/A,TRUE,"CBE";#N/A,#N/A,TRUE,"SWK"}</definedName>
    <definedName name="Acc_RMD_CR" localSheetId="3">#REF!</definedName>
    <definedName name="Acc_RMD_CR">#REF!</definedName>
    <definedName name="Acc_RMD_pour_tous">#N/A</definedName>
    <definedName name="Acc_RMD_VPC" localSheetId="3">#REF!</definedName>
    <definedName name="Acc_RMD_VPC">#REF!</definedName>
    <definedName name="AccessDatabase" hidden="1">"P:\auctions\auction.11\programs\11_flash.mdb"</definedName>
    <definedName name="Accord_en_ligne_12_mois" localSheetId="3">#REF!</definedName>
    <definedName name="Accord_en_ligne_12_mois">#REF!</definedName>
    <definedName name="Accord_en_ligne_18_mois" localSheetId="3">#REF!</definedName>
    <definedName name="Accord_en_ligne_18_mois">#REF!</definedName>
    <definedName name="ACTIF_OSIRIS">#REF!</definedName>
    <definedName name="actu32000" localSheetId="3">#REF!</definedName>
    <definedName name="actu32000">#REF!</definedName>
    <definedName name="actu32000___0">#N/A</definedName>
    <definedName name="actu32000___12" localSheetId="3">#REF!</definedName>
    <definedName name="actu32000___12">#REF!</definedName>
    <definedName name="actu32000___14">#REF!</definedName>
    <definedName name="actu32000___16">#REF!</definedName>
    <definedName name="actu32000___27">#N/A</definedName>
    <definedName name="actu32000___5">#N/A</definedName>
    <definedName name="actu3ssta" localSheetId="3">#REF!</definedName>
    <definedName name="actu3ssta">#REF!</definedName>
    <definedName name="actu3ssta___0">#N/A</definedName>
    <definedName name="actu3ssta___12" localSheetId="3">#REF!</definedName>
    <definedName name="actu3ssta___12">#REF!</definedName>
    <definedName name="actu3ssta___14">#REF!</definedName>
    <definedName name="actu3ssta___16">#REF!</definedName>
    <definedName name="actu3ssta___27">#N/A</definedName>
    <definedName name="actu3ssta___5">#N/A</definedName>
    <definedName name="ACTUALS" localSheetId="3">#REF!</definedName>
    <definedName name="ACTUALS">#REF!</definedName>
    <definedName name="ad" hidden="1">{"IS",#N/A,FALSE,"IS";"RPTIS",#N/A,FALSE,"RPTIS";"STATS",#N/A,FALSE,"STATS";"CELL",#N/A,FALSE,"CELL";"BS",#N/A,FALSE,"BS"}</definedName>
    <definedName name="addg" hidden="1">{#N/A,#N/A,FALSE,"CBE";#N/A,#N/A,FALSE,"SWK"}</definedName>
    <definedName name="AdjustFactor" localSheetId="3">#REF!</definedName>
    <definedName name="AdjustFactor">#REF!</definedName>
    <definedName name="AdjustFactor___0" localSheetId="3">#REF!</definedName>
    <definedName name="AdjustFactor___0">#REF!</definedName>
    <definedName name="AdjustFactor___12" localSheetId="3">#REF!</definedName>
    <definedName name="AdjustFactor___12">#REF!</definedName>
    <definedName name="AdjustFactor___14" localSheetId="3">#REF!</definedName>
    <definedName name="AdjustFactor___14">#REF!</definedName>
    <definedName name="AdjustFactor___16" localSheetId="3">#REF!</definedName>
    <definedName name="AdjustFactor___16">#REF!</definedName>
    <definedName name="AdjustFactor___2" localSheetId="3">#REF!</definedName>
    <definedName name="AdjustFactor___2">#REF!</definedName>
    <definedName name="AdjustFactor___25" localSheetId="3">#REF!</definedName>
    <definedName name="AdjustFactor___25">#REF!</definedName>
    <definedName name="AdjustFactor___26" localSheetId="3">#REF!</definedName>
    <definedName name="AdjustFactor___26">#REF!</definedName>
    <definedName name="AdjustFactor___27" localSheetId="3">#REF!</definedName>
    <definedName name="AdjustFactor___27">#REF!</definedName>
    <definedName name="AdjustFactor___4" localSheetId="3">#REF!</definedName>
    <definedName name="AdjustFactor___4">#REF!</definedName>
    <definedName name="AdjustFactor___5" localSheetId="3">#REF!</definedName>
    <definedName name="AdjustFactor___5">#REF!</definedName>
    <definedName name="AdjustFactor___7" localSheetId="3">#REF!</definedName>
    <definedName name="AdjustFactor___7">#REF!</definedName>
    <definedName name="Adjustments" localSheetId="3">#REF!</definedName>
    <definedName name="Adjustments">#REF!</definedName>
    <definedName name="Adjustments___0" localSheetId="3">#REF!</definedName>
    <definedName name="Adjustments___0">#REF!</definedName>
    <definedName name="Adjustments___12" localSheetId="3">#REF!</definedName>
    <definedName name="Adjustments___12">#REF!</definedName>
    <definedName name="Adjustments___14" localSheetId="3">#REF!</definedName>
    <definedName name="Adjustments___14">#REF!</definedName>
    <definedName name="Adjustments___16" localSheetId="3">#REF!</definedName>
    <definedName name="Adjustments___16">#REF!</definedName>
    <definedName name="Adjustments___2" localSheetId="3">#REF!</definedName>
    <definedName name="Adjustments___2">#REF!</definedName>
    <definedName name="Adjustments___25" localSheetId="3">#REF!</definedName>
    <definedName name="Adjustments___25">#REF!</definedName>
    <definedName name="Adjustments___26" localSheetId="3">#REF!</definedName>
    <definedName name="Adjustments___26">#REF!</definedName>
    <definedName name="Adjustments___27" localSheetId="3">#REF!</definedName>
    <definedName name="Adjustments___27">#REF!</definedName>
    <definedName name="Adjustments___4" localSheetId="3">#REF!</definedName>
    <definedName name="Adjustments___4">#REF!</definedName>
    <definedName name="Adjustments___5" localSheetId="3">#REF!</definedName>
    <definedName name="Adjustments___5">#REF!</definedName>
    <definedName name="Adjustments___7" localSheetId="3">#REF!</definedName>
    <definedName name="Adjustments___7">#REF!</definedName>
    <definedName name="ae" localSheetId="3">#REF!</definedName>
    <definedName name="ae">#REF!</definedName>
    <definedName name="aeaze">#N/A</definedName>
    <definedName name="aesf">#N/A</definedName>
    <definedName name="a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AG" localSheetId="3">#REF!</definedName>
    <definedName name="AG">#REF!</definedName>
    <definedName name="AG___0" localSheetId="3">#REF!</definedName>
    <definedName name="AG___0">#REF!</definedName>
    <definedName name="AG___12" localSheetId="3">#REF!</definedName>
    <definedName name="AG___12">#REF!</definedName>
    <definedName name="AG___14" localSheetId="3">#REF!</definedName>
    <definedName name="AG___14">#REF!</definedName>
    <definedName name="AG___16" localSheetId="3">#REF!</definedName>
    <definedName name="AG___16">#REF!</definedName>
    <definedName name="AG___2" localSheetId="3">#REF!</definedName>
    <definedName name="AG___2">#REF!</definedName>
    <definedName name="AG___25" localSheetId="3">#REF!</definedName>
    <definedName name="AG___25">#REF!</definedName>
    <definedName name="AG___26" localSheetId="3">#REF!</definedName>
    <definedName name="AG___26">#REF!</definedName>
    <definedName name="AG___27" localSheetId="3">#REF!</definedName>
    <definedName name="AG___27">#REF!</definedName>
    <definedName name="AG___4" localSheetId="3">#REF!</definedName>
    <definedName name="AG___4">#REF!</definedName>
    <definedName name="AG___5" localSheetId="3">#REF!</definedName>
    <definedName name="AG___5">#REF!</definedName>
    <definedName name="AG___7" localSheetId="3">#REF!</definedName>
    <definedName name="AG___7">#REF!</definedName>
    <definedName name="Agadir" localSheetId="3">#REF!</definedName>
    <definedName name="Agadir">#REF!</definedName>
    <definedName name="AGIA">#N/A</definedName>
    <definedName name="ah" hidden="1">{"test2",#N/A,TRUE,"Prices"}</definedName>
    <definedName name="ai" hidden="1">{"subs",#N/A,FALSE,"database ";"proportional",#N/A,FALSE,"database "}</definedName>
    <definedName name="AIA" localSheetId="3">#REF!</definedName>
    <definedName name="AIA">#REF!</definedName>
    <definedName name="aj" hidden="1">{"IS",#N/A,FALSE,"IS";"RPTIS",#N/A,FALSE,"RPTIS";"STATS",#N/A,FALSE,"STATS";"BS",#N/A,FALSE,"BS"}</definedName>
    <definedName name="AjustAttritV2" localSheetId="3">#REF!</definedName>
    <definedName name="AjustAttritV2">#REF!</definedName>
    <definedName name="AjustAttritV2___0" localSheetId="3">#REF!</definedName>
    <definedName name="AjustAttritV2___0">#REF!</definedName>
    <definedName name="AjustAttritV2___12" localSheetId="3">#REF!</definedName>
    <definedName name="AjustAttritV2___12">#REF!</definedName>
    <definedName name="AjustAttritV2___2" localSheetId="3">#REF!</definedName>
    <definedName name="AjustAttritV2___2">#REF!</definedName>
    <definedName name="AjustAttritV2___27" localSheetId="3">#REF!</definedName>
    <definedName name="AjustAttritV2___27">#REF!</definedName>
    <definedName name="AjustAttritV2___5" localSheetId="3">#REF!</definedName>
    <definedName name="AjustAttritV2___5">#REF!</definedName>
    <definedName name="AjustPdMClassique" localSheetId="3">#REF!</definedName>
    <definedName name="AjustPdMClassique">#REF!</definedName>
    <definedName name="AjustPdMClassique___0" localSheetId="3">#REF!</definedName>
    <definedName name="AjustPdMClassique___0">#REF!</definedName>
    <definedName name="AjustPdMClassique___12" localSheetId="3">#REF!</definedName>
    <definedName name="AjustPdMClassique___12">#REF!</definedName>
    <definedName name="AjustPdMClassique___2" localSheetId="3">#REF!</definedName>
    <definedName name="AjustPdMClassique___2">#REF!</definedName>
    <definedName name="AjustPdMClassique___27" localSheetId="3">#REF!</definedName>
    <definedName name="AjustPdMClassique___27">#REF!</definedName>
    <definedName name="AjustPdMClassique___5" localSheetId="3">#REF!</definedName>
    <definedName name="AjustPdMClassique___5">#REF!</definedName>
    <definedName name="ALI_BANQUE" localSheetId="3">#REF!</definedName>
    <definedName name="ALI_BANQUE">#REF!</definedName>
    <definedName name="ALI_INT_BANQ" localSheetId="3">#REF!</definedName>
    <definedName name="ALI_INT_BANQ">#REF!</definedName>
    <definedName name="ALIM_BANQ_COURS" localSheetId="3">#REF!</definedName>
    <definedName name="ALIM_BANQ_COURS">#REF!</definedName>
    <definedName name="ALIM_BANQ_TG" localSheetId="3">#REF!</definedName>
    <definedName name="ALIM_BANQ_TG">#REF!</definedName>
    <definedName name="ALIM_DRT_CCP" localSheetId="3">#REF!</definedName>
    <definedName name="ALIM_DRT_CCP">#REF!</definedName>
    <definedName name="ALIM_TG_BANQUE" localSheetId="3">#REF!</definedName>
    <definedName name="ALIM_TG_BANQUE">#REF!</definedName>
    <definedName name="ALIM_TG_CCP" localSheetId="3">#REF!</definedName>
    <definedName name="ALIM_TG_CCP">#REF!</definedName>
    <definedName name="ALIM4215_TG" localSheetId="3">#REF!</definedName>
    <definedName name="ALIM4215_TG">#REF!</definedName>
    <definedName name="ALIM4215TG">#REF!</definedName>
    <definedName name="ALIMBANQTG">#REF!</definedName>
    <definedName name="ALIMENT_TG" localSheetId="3">#REF!</definedName>
    <definedName name="ALIMENT_TG">#REF!</definedName>
    <definedName name="ALIMTG">#REF!</definedName>
    <definedName name="alloue">#REF!</definedName>
    <definedName name="AMRT" localSheetId="3">#REF!</definedName>
    <definedName name="AMRT">#REF!</definedName>
    <definedName name="An">#REF!</definedName>
    <definedName name="anly" localSheetId="3">#REF!</definedName>
    <definedName name="anly">#REF!</definedName>
    <definedName name="anly___0" localSheetId="3">#REF!</definedName>
    <definedName name="anly___0">#REF!</definedName>
    <definedName name="anly___12">#N/A</definedName>
    <definedName name="anly___14" localSheetId="3">#REF!</definedName>
    <definedName name="anly___14">#REF!</definedName>
    <definedName name="anly___16" localSheetId="3">#REF!</definedName>
    <definedName name="anly___16">#REF!</definedName>
    <definedName name="anly___2">#N/A</definedName>
    <definedName name="anly___25" localSheetId="3">#REF!</definedName>
    <definedName name="anly___25">#REF!</definedName>
    <definedName name="anly___26">#N/A</definedName>
    <definedName name="anly___27" localSheetId="3">#REF!</definedName>
    <definedName name="anly___27">#REF!</definedName>
    <definedName name="anly___4" localSheetId="3">#REF!</definedName>
    <definedName name="anly___4">#REF!</definedName>
    <definedName name="anly___5" localSheetId="3">#REF!</definedName>
    <definedName name="anly___5">#REF!</definedName>
    <definedName name="anly___6">#N/A</definedName>
    <definedName name="anly___7">#N/A</definedName>
    <definedName name="anMD">#REF!</definedName>
    <definedName name="anMDprod">#REF!</definedName>
    <definedName name="Année">#REF!</definedName>
    <definedName name="annui">#N/A</definedName>
    <definedName name="Annuité">#N/A</definedName>
    <definedName name="Annuité___0">#N/A</definedName>
    <definedName name="Annuité___12">#N/A</definedName>
    <definedName name="Annuité___14">#N/A</definedName>
    <definedName name="Annuité___16">#N/A</definedName>
    <definedName name="Annuité___2">#N/A</definedName>
    <definedName name="Annuité___23">#N/A</definedName>
    <definedName name="Annuité___25">#N/A</definedName>
    <definedName name="Annuité___26">#N/A</definedName>
    <definedName name="Annuité___27">#N/A</definedName>
    <definedName name="Annuité___3">#N/A</definedName>
    <definedName name="Annuité___4">#N/A</definedName>
    <definedName name="Annuité___5">#N/A</definedName>
    <definedName name="Annuité___6">#N/A</definedName>
    <definedName name="Annuité___7">#N/A</definedName>
    <definedName name="Annuité___9">#N/A</definedName>
    <definedName name="Anprod">#REF!</definedName>
    <definedName name="anscount" hidden="1">1</definedName>
    <definedName name="ANUITE">#N/A</definedName>
    <definedName name="ao"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ap"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appendix4" hidden="1">{#N/A,#N/A,TRUE,"Cover sheet";#N/A,#N/A,TRUE,"Summary";#N/A,#N/A,TRUE,"Key Assumptions";#N/A,#N/A,TRUE,"Profit &amp; Loss";#N/A,#N/A,TRUE,"Balance Sheet";#N/A,#N/A,TRUE,"Cashflow";#N/A,#N/A,TRUE,"IRR";#N/A,#N/A,TRUE,"Ratios";#N/A,#N/A,TRUE,"Debt analysis"}</definedName>
    <definedName name="April" localSheetId="3">#REF!</definedName>
    <definedName name="April">#REF!</definedName>
    <definedName name="AprRtgMFR" hidden="1">{#N/A,#N/A,FALSE,"1999 Fiscal Current Week";#N/A,#N/A,FALSE,"1999 Fiscal Variance"}</definedName>
    <definedName name="AprRtgMFR_1" hidden="1">{#N/A,#N/A,FALSE,"1999 Fiscal Current Week";#N/A,#N/A,FALSE,"1999 Fiscal Variance"}</definedName>
    <definedName name="AprRtgMFR_2" hidden="1">{#N/A,#N/A,FALSE,"1999 Fiscal Current Week";#N/A,#N/A,FALSE,"1999 Fiscal Variance"}</definedName>
    <definedName name="AprRtgMFR_3" hidden="1">{#N/A,#N/A,FALSE,"1999 Fiscal Current Week";#N/A,#N/A,FALSE,"1999 Fiscal Variance"}</definedName>
    <definedName name="AprRtgMFR_4" hidden="1">{#N/A,#N/A,FALSE,"1999 Fiscal Current Week";#N/A,#N/A,FALSE,"1999 Fiscal Variance"}</definedName>
    <definedName name="AprRtgMFR_5" hidden="1">{#N/A,#N/A,FALSE,"1999 Fiscal Current Week";#N/A,#N/A,FALSE,"1999 Fiscal Variance"}</definedName>
    <definedName name="aq" hidden="1">{"IS",#N/A,FALSE,"IS";"RPTIS",#N/A,FALSE,"RPTIS";"STATS",#N/A,FALSE,"STATS";"CELL",#N/A,FALSE,"CELL";"BS",#N/A,FALSE,"BS"}</definedName>
    <definedName name="art" hidden="1">{"First Page",#N/A,FALSE,"Surfactants LBO";"Second Page",#N/A,FALSE,"Surfactants LBO"}</definedName>
    <definedName name="Artems" hidden="1">{"First Page",#N/A,FALSE,"Surfactants LBO";"Second Page",#N/A,FALSE,"Surfactants LBO"}</definedName>
    <definedName name="Artic" hidden="1">{"First Page",#N/A,FALSE,"Surfactants LBO";"Second Page",#N/A,FALSE,"Surfactants LBO"}</definedName>
    <definedName name="as" hidden="1">{"comp1",#N/A,FALSE,"COMPS";"footnotes",#N/A,FALSE,"COMPS"}</definedName>
    <definedName name="AS2DocOpenMode" hidden="1">"AS2DocumentEdit"</definedName>
    <definedName name="AS2HasNoAutoHeaderFooter" hidden="1">" "</definedName>
    <definedName name="AS2LinkLS" hidden="1">#REF!</definedName>
    <definedName name="AS2ReportLS" hidden="1">1</definedName>
    <definedName name="AS2StaticLS" hidden="1">#REF!</definedName>
    <definedName name="AS2SyncStepLS" hidden="1">0</definedName>
    <definedName name="AS2TickmarkLS" localSheetId="3" hidden="1">#REF!</definedName>
    <definedName name="AS2TickmarkLS" hidden="1">#REF!</definedName>
    <definedName name="AS2VersionLS" hidden="1">300</definedName>
    <definedName name="asd" hidden="1">{#N/A,#N/A,FALSE,"DCF Summary";#N/A,#N/A,FALSE,"Casema";#N/A,#N/A,FALSE,"Casema NoTel";#N/A,#N/A,FALSE,"UK";#N/A,#N/A,FALSE,"RCF";#N/A,#N/A,FALSE,"Intercable CZ";#N/A,#N/A,FALSE,"Interkabel P"}</definedName>
    <definedName name="asdf" hidden="1">{#N/A,#N/A,FALSE,"Calc";#N/A,#N/A,FALSE,"Sensitivity";#N/A,#N/A,FALSE,"LT Earn.Dil.";#N/A,#N/A,FALSE,"Dil. AVP"}</definedName>
    <definedName name="asss">#N/A</definedName>
    <definedName name="at" hidden="1">{"IS",#N/A,FALSE,"IS";"RPTIS",#N/A,FALSE,"RPTIS";"STATS",#N/A,FALSE,"STATS";"CELL",#N/A,FALSE,"CELL";"BS",#N/A,FALSE,"BS"}</definedName>
    <definedName name="ATDebtCost" localSheetId="3">#REF!</definedName>
    <definedName name="ATDebtCost">#REF!</definedName>
    <definedName name="ATDebtCost___0" localSheetId="3">#REF!</definedName>
    <definedName name="ATDebtCost___0">#REF!</definedName>
    <definedName name="ATDebtCost___12" localSheetId="3">#REF!</definedName>
    <definedName name="ATDebtCost___12">#REF!</definedName>
    <definedName name="ATDebtCost___14" localSheetId="3">#REF!</definedName>
    <definedName name="ATDebtCost___14">#REF!</definedName>
    <definedName name="ATDebtCost___16" localSheetId="3">#REF!</definedName>
    <definedName name="ATDebtCost___16">#REF!</definedName>
    <definedName name="ATDebtCost___2" localSheetId="3">#REF!</definedName>
    <definedName name="ATDebtCost___2">#REF!</definedName>
    <definedName name="ATDebtCost___25" localSheetId="3">#REF!</definedName>
    <definedName name="ATDebtCost___25">#REF!</definedName>
    <definedName name="ATDebtCost___26" localSheetId="3">#REF!</definedName>
    <definedName name="ATDebtCost___26">#REF!</definedName>
    <definedName name="ATDebtCost___27" localSheetId="3">#REF!</definedName>
    <definedName name="ATDebtCost___27">#REF!</definedName>
    <definedName name="ATDebtCost___4" localSheetId="3">#REF!</definedName>
    <definedName name="ATDebtCost___4">#REF!</definedName>
    <definedName name="ATDebtCost___5" localSheetId="3">#REF!</definedName>
    <definedName name="ATDebtCost___5">#REF!</definedName>
    <definedName name="ATDebtCost___7" localSheetId="3">#REF!</definedName>
    <definedName name="ATDebtCost___7">#REF!</definedName>
    <definedName name="au" hidden="1">{#N/A,#N/A,FALSE,"ORIX CSC"}</definedName>
    <definedName name="August" localSheetId="3">#REF!</definedName>
    <definedName name="August">#REF!</definedName>
    <definedName name="AUT_REC_CCP" localSheetId="3">#REF!</definedName>
    <definedName name="AUT_REC_CCP">#REF!</definedName>
    <definedName name="AUT_REC_TG" localSheetId="3">#REF!</definedName>
    <definedName name="AUT_REC_TG">#REF!</definedName>
    <definedName name="AUTRECCCP">#REF!</definedName>
    <definedName name="AUTRECTG">#REF!</definedName>
    <definedName name="axe_doc" localSheetId="3">#REF!</definedName>
    <definedName name="axe_doc">#REF!</definedName>
    <definedName name="axe_doc1" localSheetId="3">#REF!</definedName>
    <definedName name="axe_doc1">#REF!</definedName>
    <definedName name="axe_doc10" localSheetId="3">#REF!</definedName>
    <definedName name="axe_doc10">#REF!</definedName>
    <definedName name="axe_doc11" localSheetId="3">#REF!</definedName>
    <definedName name="axe_doc11">#REF!</definedName>
    <definedName name="axe_doc12" localSheetId="3">#REF!</definedName>
    <definedName name="axe_doc12">#REF!</definedName>
    <definedName name="axe_doc13" localSheetId="3">#REF!</definedName>
    <definedName name="axe_doc13">#REF!</definedName>
    <definedName name="axe_doc15" localSheetId="3">#REF!</definedName>
    <definedName name="axe_doc15">#REF!</definedName>
    <definedName name="axe_doc2" localSheetId="3">#REF!</definedName>
    <definedName name="axe_doc2">#REF!</definedName>
    <definedName name="axe_doc3" localSheetId="3">#REF!</definedName>
    <definedName name="axe_doc3">#REF!</definedName>
    <definedName name="axe_doc4" localSheetId="3">#REF!</definedName>
    <definedName name="axe_doc4">#REF!</definedName>
    <definedName name="axe_doc5" localSheetId="3">#REF!</definedName>
    <definedName name="axe_doc5">#REF!</definedName>
    <definedName name="axe_doc6" localSheetId="3">#REF!</definedName>
    <definedName name="axe_doc6">#REF!</definedName>
    <definedName name="axe_doc7" localSheetId="3">#REF!</definedName>
    <definedName name="axe_doc7">#REF!</definedName>
    <definedName name="axe_doc8" localSheetId="3">#REF!</definedName>
    <definedName name="axe_doc8">#REF!</definedName>
    <definedName name="axe_doc9" localSheetId="3">#REF!</definedName>
    <definedName name="axe_doc9">#REF!</definedName>
    <definedName name="axedoc" localSheetId="3">#REF!</definedName>
    <definedName name="axedoc">#REF!</definedName>
    <definedName name="axedoc_9" localSheetId="3">#REF!</definedName>
    <definedName name="axedoc_9">#REF!</definedName>
    <definedName name="ay" hidden="1">{"print 1",#N/A,FALSE,"PrimeCo PCS";"print 2",#N/A,FALSE,"PrimeCo PCS";"valuation",#N/A,FALSE,"PrimeCo PCS"}</definedName>
    <definedName name="AZ">#N/A</definedName>
    <definedName name="aze">#N/A</definedName>
    <definedName name="azeazedazedazeed">#N/A</definedName>
    <definedName name="azerty">#N/A</definedName>
    <definedName name="azerty___0">#N/A</definedName>
    <definedName name="azerty___12">#N/A</definedName>
    <definedName name="azerty___14">#N/A</definedName>
    <definedName name="azerty___16">#N/A</definedName>
    <definedName name="azerty___2">#N/A</definedName>
    <definedName name="azerty___23">#N/A</definedName>
    <definedName name="azerty___25">#N/A</definedName>
    <definedName name="azerty___26">#N/A</definedName>
    <definedName name="azerty___27">#N/A</definedName>
    <definedName name="azerty___3">#N/A</definedName>
    <definedName name="azerty___4">#N/A</definedName>
    <definedName name="azerty___5">#N/A</definedName>
    <definedName name="azerty___6">#N/A</definedName>
    <definedName name="azerty___7">#N/A</definedName>
    <definedName name="azerty___9">#N/A</definedName>
    <definedName name="azertyu">#N/A</definedName>
    <definedName name="azertyu___0">#N/A</definedName>
    <definedName name="azertyu___12">#N/A</definedName>
    <definedName name="azertyu___14">#N/A</definedName>
    <definedName name="azertyu___16">#N/A</definedName>
    <definedName name="azertyu___2">bbb___6</definedName>
    <definedName name="azertyu___23">#N/A</definedName>
    <definedName name="azertyu___25">#N/A</definedName>
    <definedName name="azertyu___26">#N/A</definedName>
    <definedName name="azertyu___27">#N/A</definedName>
    <definedName name="azertyu___3">#N/A</definedName>
    <definedName name="azertyu___4">#N/A</definedName>
    <definedName name="azertyu___5">#N/A</definedName>
    <definedName name="azertyu___6">#N/A</definedName>
    <definedName name="azertyu___7">#N/A</definedName>
    <definedName name="azertyu___9">#N/A</definedName>
    <definedName name="azraze" hidden="1">{"orixcsc",#N/A,FALSE,"ORIX CSC";"orixcsc2",#N/A,FALSE,"ORIX CSC"}</definedName>
    <definedName name="azraze_1" hidden="1">{"orixcsc",#N/A,FALSE,"ORIX CSC";"orixcsc2",#N/A,FALSE,"ORIX CSC"}</definedName>
    <definedName name="azraze_2" hidden="1">{"orixcsc",#N/A,FALSE,"ORIX CSC";"orixcsc2",#N/A,FALSE,"ORIX CSC"}</definedName>
    <definedName name="azraze_3" hidden="1">{"orixcsc",#N/A,FALSE,"ORIX CSC";"orixcsc2",#N/A,FALSE,"ORIX CSC"}</definedName>
    <definedName name="azraze_4" hidden="1">{"orixcsc",#N/A,FALSE,"ORIX CSC";"orixcsc2",#N/A,FALSE,"ORIX CSC"}</definedName>
    <definedName name="azraze_5" hidden="1">{"orixcsc",#N/A,FALSE,"ORIX CSC";"orixcsc2",#N/A,FALSE,"ORIX CSC"}</definedName>
    <definedName name="B">#N/A</definedName>
    <definedName name="B.C.M" localSheetId="3">#REF!</definedName>
    <definedName name="B.C.M">#REF!</definedName>
    <definedName name="B.C.M." localSheetId="3">#REF!</definedName>
    <definedName name="B.C.M.">#REF!</definedName>
    <definedName name="B.M.C.E_PRINCIP" localSheetId="3">#REF!</definedName>
    <definedName name="B.M.C.E_PRINCIP">#REF!</definedName>
    <definedName name="B.M.C.I" localSheetId="3">#REF!</definedName>
    <definedName name="B.M.C.I">#REF!</definedName>
    <definedName name="B.M.C.I." localSheetId="3">#REF!</definedName>
    <definedName name="B.M.C.I.">#REF!</definedName>
    <definedName name="B.P" localSheetId="3">#REF!</definedName>
    <definedName name="B.P">#REF!</definedName>
    <definedName name="B.P." localSheetId="3">#REF!</definedName>
    <definedName name="B.P.">#REF!</definedName>
    <definedName name="B_Tarifs_Le7" localSheetId="3">#REF!</definedName>
    <definedName name="B_Tarifs_Le7">#REF!</definedName>
    <definedName name="B_Tarifs_Le7___0" localSheetId="3">#REF!</definedName>
    <definedName name="B_Tarifs_Le7___0">#REF!</definedName>
    <definedName name="B_Tarifs_Le7___12" localSheetId="3">#REF!</definedName>
    <definedName name="B_Tarifs_Le7___12">#REF!</definedName>
    <definedName name="B_Tarifs_Le7___14" localSheetId="3">#REF!</definedName>
    <definedName name="B_Tarifs_Le7___14">#REF!</definedName>
    <definedName name="B_Tarifs_Le7___16" localSheetId="3">#REF!</definedName>
    <definedName name="B_Tarifs_Le7___16">#REF!</definedName>
    <definedName name="B_Tarifs_Le7___2" localSheetId="3">#REF!</definedName>
    <definedName name="B_Tarifs_Le7___2">#REF!</definedName>
    <definedName name="B_Tarifs_Le7___26" localSheetId="3">#REF!</definedName>
    <definedName name="B_Tarifs_Le7___26">#REF!</definedName>
    <definedName name="B_Tarifs_Le7___27" localSheetId="3">#REF!</definedName>
    <definedName name="B_Tarifs_Le7___27">#REF!</definedName>
    <definedName name="B_Tarifs_Le7___5" localSheetId="3">#REF!</definedName>
    <definedName name="B_Tarifs_Le7___5">#REF!</definedName>
    <definedName name="B_Tarifs_Le7___7" localSheetId="3">#REF!</definedName>
    <definedName name="B_Tarifs_Le7___7">#REF!</definedName>
    <definedName name="B2000ssta" localSheetId="3">#REF!</definedName>
    <definedName name="B2000ssta">#REF!</definedName>
    <definedName name="B2000ssta___0" localSheetId="3">#REF!</definedName>
    <definedName name="B2000ssta___0">#REF!</definedName>
    <definedName name="B2000ssta___12" localSheetId="3">#REF!</definedName>
    <definedName name="B2000ssta___12">#REF!</definedName>
    <definedName name="B2000ssta___14" localSheetId="3">#REF!</definedName>
    <definedName name="B2000ssta___14">#REF!</definedName>
    <definedName name="B2000ssta___16" localSheetId="3">#REF!</definedName>
    <definedName name="B2000ssta___16">#REF!</definedName>
    <definedName name="B2000ssta___27" localSheetId="3">#REF!</definedName>
    <definedName name="B2000ssta___27">#REF!</definedName>
    <definedName name="B2000ssta___5" localSheetId="3">#REF!</definedName>
    <definedName name="B2000ssta___5">#REF!</definedName>
    <definedName name="BALANCE">#REF!</definedName>
    <definedName name="bank1">#N/A</definedName>
    <definedName name="bank2">#N/A</definedName>
    <definedName name="bank3">#N/A</definedName>
    <definedName name="bank4">#N/A</definedName>
    <definedName name="BANQUE" localSheetId="3">#REF!</definedName>
    <definedName name="BANQUE">#REF!</definedName>
    <definedName name="_xlnm.Database" localSheetId="3">#REF!</definedName>
    <definedName name="_xlnm.Database">#REF!</definedName>
    <definedName name="BASE99">#REF!</definedName>
    <definedName name="Bat" localSheetId="3">#REF!</definedName>
    <definedName name="Bat">#REF!</definedName>
    <definedName name="BAZ" localSheetId="3">#REF!</definedName>
    <definedName name="BAZ">#REF!</definedName>
    <definedName name="BAZ___0">#N/A</definedName>
    <definedName name="BAZ___12" localSheetId="3">#REF!</definedName>
    <definedName name="BAZ___12">#REF!</definedName>
    <definedName name="BAZ___6" localSheetId="3">#REF!</definedName>
    <definedName name="BAZ___6">#REF!</definedName>
    <definedName name="bb" localSheetId="3">#REF!</definedName>
    <definedName name="bb">#REF!</definedName>
    <definedName name="bbb">#N/A</definedName>
    <definedName name="bbb___0">#N/A</definedName>
    <definedName name="bbb___12">NA()</definedName>
    <definedName name="bbb___14">#N/A</definedName>
    <definedName name="bbb___16">#N/A</definedName>
    <definedName name="bbb___2">NA()</definedName>
    <definedName name="bbb___23">#N/A</definedName>
    <definedName name="bbb___25">#N/A</definedName>
    <definedName name="bbb___26">NA()</definedName>
    <definedName name="bbb___27">#N/A</definedName>
    <definedName name="bbb___3">#N/A</definedName>
    <definedName name="bbb___4">#N/A</definedName>
    <definedName name="bbb___5">#N/A</definedName>
    <definedName name="bbb___6">NA()</definedName>
    <definedName name="bbb___7">NA()</definedName>
    <definedName name="bbb___9">#N/A</definedName>
    <definedName name="bbbb">#N/A</definedName>
    <definedName name="bbbb___0">#N/A</definedName>
    <definedName name="bbbb___12">#N/A</definedName>
    <definedName name="bbbb___14">#N/A</definedName>
    <definedName name="bbbb___16">#N/A</definedName>
    <definedName name="bbbb___2">#N/A</definedName>
    <definedName name="bbbb___23">#N/A</definedName>
    <definedName name="bbbb___25">#N/A</definedName>
    <definedName name="bbbb___26">#N/A</definedName>
    <definedName name="bbbb___27">#N/A</definedName>
    <definedName name="bbbb___3">#N/A</definedName>
    <definedName name="bbbb___4">#N/A</definedName>
    <definedName name="bbbb___5">#N/A</definedName>
    <definedName name="bbbb___6">#N/A</definedName>
    <definedName name="bbbb___7">#N/A</definedName>
    <definedName name="bbbb___9">#N/A</definedName>
    <definedName name="bc" hidden="1">{"IS",#N/A,FALSE,"IS";"RPTIS",#N/A,FALSE,"RPTIS";"STATS",#N/A,FALSE,"STATS";"CELL",#N/A,FALSE,"CELL";"BS",#N/A,FALSE,"BS"}</definedName>
    <definedName name="BCM">#REF!</definedName>
    <definedName name="bcvgdhjdfhhjfev">#N/A</definedName>
    <definedName name="BEGINNING" localSheetId="3">#REF!</definedName>
    <definedName name="BEGINNING">#REF!</definedName>
    <definedName name="belnew" hidden="1">{"IS",#N/A,FALSE,"IS";"RPTIS",#N/A,FALSE,"RPTIS";"STATS",#N/A,FALSE,"STATS";"CELL",#N/A,FALSE,"CELL";"BS",#N/A,FALSE,"BS"}</definedName>
    <definedName name="belnew_1" hidden="1">{"IS",#N/A,FALSE,"IS";"RPTIS",#N/A,FALSE,"RPTIS";"STATS",#N/A,FALSE,"STATS";"CELL",#N/A,FALSE,"CELL";"BS",#N/A,FALSE,"BS"}</definedName>
    <definedName name="belnew_2" hidden="1">{"IS",#N/A,FALSE,"IS";"RPTIS",#N/A,FALSE,"RPTIS";"STATS",#N/A,FALSE,"STATS";"CELL",#N/A,FALSE,"CELL";"BS",#N/A,FALSE,"BS"}</definedName>
    <definedName name="belnew_3" hidden="1">{"IS",#N/A,FALSE,"IS";"RPTIS",#N/A,FALSE,"RPTIS";"STATS",#N/A,FALSE,"STATS";"CELL",#N/A,FALSE,"CELL";"BS",#N/A,FALSE,"BS"}</definedName>
    <definedName name="belnew_4" hidden="1">{"IS",#N/A,FALSE,"IS";"RPTIS",#N/A,FALSE,"RPTIS";"STATS",#N/A,FALSE,"STATS";"CELL",#N/A,FALSE,"CELL";"BS",#N/A,FALSE,"BS"}</definedName>
    <definedName name="belnew_5" hidden="1">{"IS",#N/A,FALSE,"IS";"RPTIS",#N/A,FALSE,"RPTIS";"STATS",#N/A,FALSE,"STATS";"CELL",#N/A,FALSE,"CELL";"BS",#N/A,FALSE,"BS"}</definedName>
    <definedName name="belnew1" hidden="1">{"IS",#N/A,FALSE,"IS";"RPTIS",#N/A,FALSE,"RPTIS";"STATS",#N/A,FALSE,"STATS";"CELL",#N/A,FALSE,"CELL";"BS",#N/A,FALSE,"BS"}</definedName>
    <definedName name="belnew1_1" hidden="1">{"IS",#N/A,FALSE,"IS";"RPTIS",#N/A,FALSE,"RPTIS";"STATS",#N/A,FALSE,"STATS";"CELL",#N/A,FALSE,"CELL";"BS",#N/A,FALSE,"BS"}</definedName>
    <definedName name="belnew1_2" hidden="1">{"IS",#N/A,FALSE,"IS";"RPTIS",#N/A,FALSE,"RPTIS";"STATS",#N/A,FALSE,"STATS";"CELL",#N/A,FALSE,"CELL";"BS",#N/A,FALSE,"BS"}</definedName>
    <definedName name="belnew1_3" hidden="1">{"IS",#N/A,FALSE,"IS";"RPTIS",#N/A,FALSE,"RPTIS";"STATS",#N/A,FALSE,"STATS";"CELL",#N/A,FALSE,"CELL";"BS",#N/A,FALSE,"BS"}</definedName>
    <definedName name="belnew1_4" hidden="1">{"IS",#N/A,FALSE,"IS";"RPTIS",#N/A,FALSE,"RPTIS";"STATS",#N/A,FALSE,"STATS";"CELL",#N/A,FALSE,"CELL";"BS",#N/A,FALSE,"BS"}</definedName>
    <definedName name="belnew1_5" hidden="1">{"IS",#N/A,FALSE,"IS";"RPTIS",#N/A,FALSE,"RPTIS";"STATS",#N/A,FALSE,"STATS";"CELL",#N/A,FALSE,"CELL";"BS",#N/A,FALSE,"BS"}</definedName>
    <definedName name="belnew10" hidden="1">{"IS",#N/A,FALSE,"IS";"RPTIS",#N/A,FALSE,"RPTIS";"STATS",#N/A,FALSE,"STATS";"CELL",#N/A,FALSE,"CELL";"BS",#N/A,FALSE,"BS"}</definedName>
    <definedName name="belnew10_1" hidden="1">{"IS",#N/A,FALSE,"IS";"RPTIS",#N/A,FALSE,"RPTIS";"STATS",#N/A,FALSE,"STATS";"CELL",#N/A,FALSE,"CELL";"BS",#N/A,FALSE,"BS"}</definedName>
    <definedName name="belnew10_2" hidden="1">{"IS",#N/A,FALSE,"IS";"RPTIS",#N/A,FALSE,"RPTIS";"STATS",#N/A,FALSE,"STATS";"CELL",#N/A,FALSE,"CELL";"BS",#N/A,FALSE,"BS"}</definedName>
    <definedName name="belnew10_3" hidden="1">{"IS",#N/A,FALSE,"IS";"RPTIS",#N/A,FALSE,"RPTIS";"STATS",#N/A,FALSE,"STATS";"CELL",#N/A,FALSE,"CELL";"BS",#N/A,FALSE,"BS"}</definedName>
    <definedName name="belnew10_4" hidden="1">{"IS",#N/A,FALSE,"IS";"RPTIS",#N/A,FALSE,"RPTIS";"STATS",#N/A,FALSE,"STATS";"CELL",#N/A,FALSE,"CELL";"BS",#N/A,FALSE,"BS"}</definedName>
    <definedName name="belnew10_5" hidden="1">{"IS",#N/A,FALSE,"IS";"RPTIS",#N/A,FALSE,"RPTIS";"STATS",#N/A,FALSE,"STATS";"CELL",#N/A,FALSE,"CELL";"BS",#N/A,FALSE,"BS"}</definedName>
    <definedName name="Bénéficiaire">#REF!</definedName>
    <definedName name="BG" hidden="1">{#N/A,#N/A,TRUE,"Cover sheet";#N/A,#N/A,TRUE,"DCF analysis";#N/A,#N/A,TRUE,"WACC calculation"}</definedName>
    <definedName name="BG_Del" hidden="1">15</definedName>
    <definedName name="BG_Ins" hidden="1">4</definedName>
    <definedName name="BG_Mod" hidden="1">6</definedName>
    <definedName name="BGFJ">#N/A</definedName>
    <definedName name="BHDF">#N/A</definedName>
    <definedName name="bhjilouiop"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bildouv">#N/A</definedName>
    <definedName name="blabla"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nk3" localSheetId="3" hidden="1">#REF!</definedName>
    <definedName name="Blank3" hidden="1">#REF!</definedName>
    <definedName name="Blank4" localSheetId="3" hidden="1">#REF!</definedName>
    <definedName name="Blank4" hidden="1">#REF!</definedName>
    <definedName name="Blank5" localSheetId="3" hidden="1">#REF!</definedName>
    <definedName name="Blank5" hidden="1">#REF!</definedName>
    <definedName name="Blank6" localSheetId="3" hidden="1">#REF!</definedName>
    <definedName name="Blank6" hidden="1">#REF!</definedName>
    <definedName name="Blank7" localSheetId="3" hidden="1">#REF!</definedName>
    <definedName name="Blank7" hidden="1">#REF!</definedName>
    <definedName name="Blank8" localSheetId="3" hidden="1">#REF!</definedName>
    <definedName name="Blank8" hidden="1">#REF!</definedName>
    <definedName name="BLPH7" localSheetId="3" hidden="1">#REF!</definedName>
    <definedName name="BLPH7" hidden="1">#REF!</definedName>
    <definedName name="BMC.E">#REF!</definedName>
    <definedName name="BMCE" localSheetId="3">#REF!</definedName>
    <definedName name="BMCE">#REF!</definedName>
    <definedName name="BMCE.P" localSheetId="3">#REF!</definedName>
    <definedName name="BMCE.P">#REF!</definedName>
    <definedName name="BMCEP">#REF!</definedName>
    <definedName name="BMCI">#REF!</definedName>
    <definedName name="BNFG">#N/A</definedName>
    <definedName name="bnkj" hidden="1">{#N/A,#N/A,FALSE,"output";#N/A,#N/A,FALSE,"contrib";#N/A,#N/A,FALSE,"profile";#N/A,#N/A,FALSE,"comps"}</definedName>
    <definedName name="BO_OPEX4R" localSheetId="3">#REF!</definedName>
    <definedName name="BO_OPEX4R">#REF!</definedName>
    <definedName name="bouhali" localSheetId="3">#REF!</definedName>
    <definedName name="bouhali">#REF!</definedName>
    <definedName name="BOUNDARY">#N/A</definedName>
    <definedName name="BOXOFFICE">#REF!</definedName>
    <definedName name="BP">#REF!</definedName>
    <definedName name="BQ">#REF!</definedName>
    <definedName name="Branche" localSheetId="3">#REF!</definedName>
    <definedName name="Branche">#REF!</definedName>
    <definedName name="BUD_MENSUAL">#N/A</definedName>
    <definedName name="budconso7dr" localSheetId="3">#REF!</definedName>
    <definedName name="budconso7dr">#REF!</definedName>
    <definedName name="Budget_2003_Conso" localSheetId="3">#REF!</definedName>
    <definedName name="Budget_2003_Conso">#REF!</definedName>
    <definedName name="Budget_2003_Conso___0" localSheetId="3">#REF!</definedName>
    <definedName name="Budget_2003_Conso___0">#REF!</definedName>
    <definedName name="Budget_2003_Conso___12" localSheetId="3">#REF!</definedName>
    <definedName name="Budget_2003_Conso___12">#REF!</definedName>
    <definedName name="Budget_2003_Conso___14" localSheetId="3">#REF!</definedName>
    <definedName name="Budget_2003_Conso___14">#REF!</definedName>
    <definedName name="Budget_2003_Conso___16" localSheetId="3">#REF!</definedName>
    <definedName name="Budget_2003_Conso___16">#REF!</definedName>
    <definedName name="Budget_2003_Conso___27" localSheetId="3">#REF!</definedName>
    <definedName name="Budget_2003_Conso___27">#REF!</definedName>
    <definedName name="Budget_2003_Conso___5" localSheetId="3">#REF!</definedName>
    <definedName name="Budget_2003_Conso___5">#REF!</definedName>
    <definedName name="Budget_DR_Rabat06">#N/A</definedName>
    <definedName name="BUDGET_REVISE">#REF!</definedName>
    <definedName name="Budget02">#N/A</definedName>
    <definedName name="budget2000" localSheetId="3">#REF!</definedName>
    <definedName name="budget2000">#REF!</definedName>
    <definedName name="budget2000___0" localSheetId="3">#REF!</definedName>
    <definedName name="budget2000___0">#REF!</definedName>
    <definedName name="budget2000___12" localSheetId="3">#REF!</definedName>
    <definedName name="budget2000___12">#REF!</definedName>
    <definedName name="budget2000___14" localSheetId="3">#REF!</definedName>
    <definedName name="budget2000___14">#REF!</definedName>
    <definedName name="budget2000___16" localSheetId="3">#REF!</definedName>
    <definedName name="budget2000___16">#REF!</definedName>
    <definedName name="budget2000___27" localSheetId="3">#REF!</definedName>
    <definedName name="budget2000___27">#REF!</definedName>
    <definedName name="budget2000___5" localSheetId="3">#REF!</definedName>
    <definedName name="budget2000___5">#REF!</definedName>
    <definedName name="budmens7dr" localSheetId="3">#REF!</definedName>
    <definedName name="budmens7dr">#REF!</definedName>
    <definedName name="C.D.M" localSheetId="3">#REF!</definedName>
    <definedName name="C.D.M">#REF!</definedName>
    <definedName name="C_" localSheetId="3">#REF!</definedName>
    <definedName name="C_">#REF!</definedName>
    <definedName name="C____0">#N/A</definedName>
    <definedName name="C____12" localSheetId="3">#REF!</definedName>
    <definedName name="C____12">#REF!</definedName>
    <definedName name="C____2" localSheetId="3">#REF!</definedName>
    <definedName name="C____2">#REF!</definedName>
    <definedName name="C____25" localSheetId="3">#REF!</definedName>
    <definedName name="C____25">#REF!</definedName>
    <definedName name="C____26" localSheetId="3">#REF!</definedName>
    <definedName name="C____26">#REF!</definedName>
    <definedName name="C____27">#N/A</definedName>
    <definedName name="C____4" localSheetId="3">#REF!</definedName>
    <definedName name="C____4">#REF!</definedName>
    <definedName name="C____5">#N/A</definedName>
    <definedName name="C____6" localSheetId="3">#REF!</definedName>
    <definedName name="C____6">#REF!</definedName>
    <definedName name="C____7" localSheetId="3">#REF!</definedName>
    <definedName name="C____7">#REF!</definedName>
    <definedName name="C_Prépaiement" localSheetId="3">#REF!</definedName>
    <definedName name="C_Prépaiement">#REF!</definedName>
    <definedName name="C_Prépaiement___0" localSheetId="3">#REF!</definedName>
    <definedName name="C_Prépaiement___0">#REF!</definedName>
    <definedName name="C_Prépaiement___12" localSheetId="3">#REF!</definedName>
    <definedName name="C_Prépaiement___12">#REF!</definedName>
    <definedName name="C_Prépaiement___14" localSheetId="3">#REF!</definedName>
    <definedName name="C_Prépaiement___14">#REF!</definedName>
    <definedName name="C_Prépaiement___16" localSheetId="3">#REF!</definedName>
    <definedName name="C_Prépaiement___16">#REF!</definedName>
    <definedName name="C_Prépaiement___2" localSheetId="3">#REF!</definedName>
    <definedName name="C_Prépaiement___2">#REF!</definedName>
    <definedName name="C_Prépaiement___26" localSheetId="3">#REF!</definedName>
    <definedName name="C_Prépaiement___26">#REF!</definedName>
    <definedName name="C_Prépaiement___27" localSheetId="3">#REF!</definedName>
    <definedName name="C_Prépaiement___27">#REF!</definedName>
    <definedName name="C_Prépaiement___5" localSheetId="3">#REF!</definedName>
    <definedName name="C_Prépaiement___5">#REF!</definedName>
    <definedName name="C_Prépaiement___7" localSheetId="3">#REF!</definedName>
    <definedName name="C_Prépaiement___7">#REF!</definedName>
    <definedName name="CA" localSheetId="3">#REF!</definedName>
    <definedName name="CA">#REF!</definedName>
    <definedName name="CA___0" localSheetId="3">#REF!</definedName>
    <definedName name="CA___0">#REF!</definedName>
    <definedName name="CA___12" localSheetId="3">#REF!</definedName>
    <definedName name="CA___12">#REF!</definedName>
    <definedName name="CA___14" localSheetId="3">#REF!</definedName>
    <definedName name="CA___14">#REF!</definedName>
    <definedName name="CA___16" localSheetId="3">#REF!</definedName>
    <definedName name="CA___16">#REF!</definedName>
    <definedName name="CA___2" localSheetId="3">#REF!</definedName>
    <definedName name="CA___2">#REF!</definedName>
    <definedName name="CA___25" localSheetId="3">#REF!</definedName>
    <definedName name="CA___25">#REF!</definedName>
    <definedName name="CA___26" localSheetId="3">#REF!</definedName>
    <definedName name="CA___26">#REF!</definedName>
    <definedName name="CA___27" localSheetId="3">#REF!</definedName>
    <definedName name="CA___27">#REF!</definedName>
    <definedName name="CA___4" localSheetId="3">#REF!</definedName>
    <definedName name="CA___4">#REF!</definedName>
    <definedName name="CA___5" localSheetId="3">#REF!</definedName>
    <definedName name="CA___5">#REF!</definedName>
    <definedName name="CA___7" localSheetId="3">#REF!</definedName>
    <definedName name="CA___7">#REF!</definedName>
    <definedName name="ca_pm_dest" localSheetId="3">#REF!</definedName>
    <definedName name="ca_pm_dest">#REF!</definedName>
    <definedName name="CAA">#REF!</definedName>
    <definedName name="Cable" hidden="1">{#N/A,#N/A,FALSE,"Operations";#N/A,#N/A,FALSE,"Financials"}</definedName>
    <definedName name="Cable2" hidden="1">{#N/A,#N/A,FALSE,"Operations";#N/A,#N/A,FALSE,"Financials"}</definedName>
    <definedName name="cad">#N/A</definedName>
    <definedName name="cad___0">#N/A</definedName>
    <definedName name="cad___12">#N/A</definedName>
    <definedName name="cad___14">#N/A</definedName>
    <definedName name="cad___16">#N/A</definedName>
    <definedName name="cad___2">#N/A</definedName>
    <definedName name="cad___23">#N/A</definedName>
    <definedName name="cad___25">#N/A</definedName>
    <definedName name="cad___26">#N/A</definedName>
    <definedName name="cad___27">#N/A</definedName>
    <definedName name="cad___3">#N/A</definedName>
    <definedName name="cad___4">#N/A</definedName>
    <definedName name="cad___5">#N/A</definedName>
    <definedName name="cad___6">#N/A</definedName>
    <definedName name="cad___7">#N/A</definedName>
    <definedName name="cad___9">#N/A</definedName>
    <definedName name="Calibration">#N/A</definedName>
    <definedName name="camel" hidden="1">{#N/A,#N/A,TRUE,"Forecast &amp; Analysis";#N/A,#N/A,TRUE,"Market Values";#N/A,#N/A,TRUE,"Ratios";#N/A,#N/A,TRUE,"Regressions";#N/A,#N/A,TRUE,"Market Values";#N/A,#N/A,TRUE,"Parameters &amp; Results"}</definedName>
    <definedName name="CAP_ACT1" localSheetId="3">#REF!</definedName>
    <definedName name="CAP_ACT1">#REF!</definedName>
    <definedName name="CAP_ACTU1" localSheetId="3">#REF!</definedName>
    <definedName name="CAP_ACTU1">#REF!</definedName>
    <definedName name="CAP_Mois">#N/A</definedName>
    <definedName name="CAP2003àComptabiliser" localSheetId="3">#REF!</definedName>
    <definedName name="CAP2003àComptabiliser">#REF!</definedName>
    <definedName name="CAPBUD">#N/A</definedName>
    <definedName name="CAPEX">#N/A</definedName>
    <definedName name="CAPEX_ACTU_DETAIL_DIV">#N/A</definedName>
    <definedName name="CAPEX_ACTU2_PREVISION">#N/A</definedName>
    <definedName name="CAPEX_PREVISIONS" localSheetId="3">#REF!</definedName>
    <definedName name="CAPEX_PREVISIONS">#REF!</definedName>
    <definedName name="CAPEX_PREVISIONS_DG" localSheetId="3">#REF!</definedName>
    <definedName name="CAPEX_PREVISIONS_DG">#REF!</definedName>
    <definedName name="CAPEX_PREVISIONS_DG___0" localSheetId="3">#REF!</definedName>
    <definedName name="CAPEX_PREVISIONS_DG___0">#REF!</definedName>
    <definedName name="CAPEX_PREVISIONS_DG___12" localSheetId="3">#REF!</definedName>
    <definedName name="CAPEX_PREVISIONS_DG___12">#REF!</definedName>
    <definedName name="CAPEX_PREVISIONS_DG___14" localSheetId="3">#REF!</definedName>
    <definedName name="CAPEX_PREVISIONS_DG___14">#REF!</definedName>
    <definedName name="CAPEX_PREVISIONS_DG___16" localSheetId="3">#REF!</definedName>
    <definedName name="CAPEX_PREVISIONS_DG___16">#REF!</definedName>
    <definedName name="CAPEX_PREVISIONS_DG___2" localSheetId="3">#REF!</definedName>
    <definedName name="CAPEX_PREVISIONS_DG___2">#REF!</definedName>
    <definedName name="CAPEX_PREVISIONS_DG___25" localSheetId="3">#REF!</definedName>
    <definedName name="CAPEX_PREVISIONS_DG___25">#REF!</definedName>
    <definedName name="CAPEX_PREVISIONS_DG___26" localSheetId="3">#REF!</definedName>
    <definedName name="CAPEX_PREVISIONS_DG___26">#REF!</definedName>
    <definedName name="CAPEX_PREVISIONS_DG___27" localSheetId="3">#REF!</definedName>
    <definedName name="CAPEX_PREVISIONS_DG___27">#REF!</definedName>
    <definedName name="CAPEX_PREVISIONS_DG___4" localSheetId="3">#REF!</definedName>
    <definedName name="CAPEX_PREVISIONS_DG___4">#REF!</definedName>
    <definedName name="CAPEX_PREVISIONS_DG___5" localSheetId="3">#REF!</definedName>
    <definedName name="CAPEX_PREVISIONS_DG___5">#REF!</definedName>
    <definedName name="CAPEX_PREVISIONS_DG___7" localSheetId="3">#REF!</definedName>
    <definedName name="CAPEX_PREVISIONS_DG___7">#REF!</definedName>
    <definedName name="CAPEX_PROVISION_2003">#N/A</definedName>
    <definedName name="CAPEX4RQ">#N/A</definedName>
    <definedName name="CAPEX4RQDG">#N/A</definedName>
    <definedName name="CAPEX4RQPROJET">#N/A</definedName>
    <definedName name="CAPEX4SYNTHESE" localSheetId="3">#REF!</definedName>
    <definedName name="CAPEX4SYNTHESE">#REF!</definedName>
    <definedName name="CAPEXACTU2">#N/A</definedName>
    <definedName name="CAPEXJUIN07">#N/A</definedName>
    <definedName name="carte">#N/A</definedName>
    <definedName name="Casa2" localSheetId="3">#REF!</definedName>
    <definedName name="Casa2">#REF!</definedName>
    <definedName name="Casa3" localSheetId="3">#REF!</definedName>
    <definedName name="Casa3">#REF!</definedName>
    <definedName name="cash" localSheetId="3">#REF!</definedName>
    <definedName name="cash">#REF!</definedName>
    <definedName name="CataRécSynt">#N/A</definedName>
    <definedName name="CatRMDRéc">#REF!</definedName>
    <definedName name="cc" hidden="1">{#N/A,#N/A,FALSE,"CBE";#N/A,#N/A,FALSE,"SWK"}</definedName>
    <definedName name="ccc">#N/A</definedName>
    <definedName name="cccc">#N/A</definedName>
    <definedName name="cccc___0">#N/A</definedName>
    <definedName name="cccc___12">#N/A</definedName>
    <definedName name="cccc___14">#N/A</definedName>
    <definedName name="cccc___16">#N/A</definedName>
    <definedName name="cccc___2">#N/A</definedName>
    <definedName name="cccc___23">#N/A</definedName>
    <definedName name="cccc___25">#N/A</definedName>
    <definedName name="cccc___26">#N/A</definedName>
    <definedName name="cccc___27">#N/A</definedName>
    <definedName name="cccc___3">#N/A</definedName>
    <definedName name="cccc___4">#N/A</definedName>
    <definedName name="cccc___5">#N/A</definedName>
    <definedName name="cccc___6">#N/A</definedName>
    <definedName name="cccc___7">#N/A</definedName>
    <definedName name="cccc___9">#N/A</definedName>
    <definedName name="CCP_AGADIR" localSheetId="3">#REF!</definedName>
    <definedName name="CCP_AGADIR">#REF!</definedName>
    <definedName name="CCP_CASABLANCA" localSheetId="3">#REF!</definedName>
    <definedName name="CCP_CASABLANCA">#REF!</definedName>
    <definedName name="CCP_FES" localSheetId="3">#REF!</definedName>
    <definedName name="CCP_FES">#REF!</definedName>
    <definedName name="CCP_iam" localSheetId="3">#REF!</definedName>
    <definedName name="CCP_iam">#REF!</definedName>
    <definedName name="CCP_iam___0" localSheetId="3">#REF!</definedName>
    <definedName name="CCP_iam___0">#REF!</definedName>
    <definedName name="CCP_iam___12" localSheetId="3">#REF!</definedName>
    <definedName name="CCP_iam___12">#REF!</definedName>
    <definedName name="CCP_iam___14">#REF!</definedName>
    <definedName name="CCP_MARRAKECH" localSheetId="3">#REF!</definedName>
    <definedName name="CCP_MARRAKECH">#REF!</definedName>
    <definedName name="CCP_ONPT" localSheetId="3">#REF!</definedName>
    <definedName name="CCP_ONPT">#REF!</definedName>
    <definedName name="CCP_OUJDA" localSheetId="3">#REF!</definedName>
    <definedName name="CCP_OUJDA">#REF!</definedName>
    <definedName name="CCP_RABAT" localSheetId="3">#REF!</definedName>
    <definedName name="CCP_RABAT">#REF!</definedName>
    <definedName name="CCP_SETTAT" localSheetId="3">#REF!</definedName>
    <definedName name="CCP_SETTAT">#REF!</definedName>
    <definedName name="CCPAG">#REF!</definedName>
    <definedName name="CCPCAS">#REF!</definedName>
    <definedName name="CCPFES">#REF!</definedName>
    <definedName name="CCPMAR">#REF!</definedName>
    <definedName name="CCPONPT">#REF!</definedName>
    <definedName name="CCPOUJ">#REF!</definedName>
    <definedName name="CCPRAB">#REF!</definedName>
    <definedName name="CCPSET">#REF!</definedName>
    <definedName name="Cdeindex">#REF!</definedName>
    <definedName name="CdesPortefeuille">#N/A</definedName>
    <definedName name="CDM">#REF!</definedName>
    <definedName name="cdsz" localSheetId="3">#REF!</definedName>
    <definedName name="cdsz">#REF!</definedName>
    <definedName name="CFCheck" localSheetId="3">#REF!</definedName>
    <definedName name="CFCheck">#REF!</definedName>
    <definedName name="CFCheck___0" localSheetId="3">#REF!</definedName>
    <definedName name="CFCheck___0">#REF!</definedName>
    <definedName name="CFCheck___12" localSheetId="3">#REF!</definedName>
    <definedName name="CFCheck___12">#REF!</definedName>
    <definedName name="CFCheck___14" localSheetId="3">#REF!</definedName>
    <definedName name="CFCheck___14">#REF!</definedName>
    <definedName name="CFCheck___16" localSheetId="3">#REF!</definedName>
    <definedName name="CFCheck___16">#REF!</definedName>
    <definedName name="CFCheck___2" localSheetId="3">#REF!</definedName>
    <definedName name="CFCheck___2">#REF!</definedName>
    <definedName name="CFCheck___25" localSheetId="3">#REF!</definedName>
    <definedName name="CFCheck___25">#REF!</definedName>
    <definedName name="CFCheck___26" localSheetId="3">#REF!</definedName>
    <definedName name="CFCheck___26">#REF!</definedName>
    <definedName name="CFCheck___27" localSheetId="3">#REF!</definedName>
    <definedName name="CFCheck___27">#REF!</definedName>
    <definedName name="CFCheck___4" localSheetId="3">#REF!</definedName>
    <definedName name="CFCheck___4">#REF!</definedName>
    <definedName name="CFCheck___5" localSheetId="3">#REF!</definedName>
    <definedName name="CFCheck___5">#REF!</definedName>
    <definedName name="CFCheck___7" localSheetId="3">#REF!</definedName>
    <definedName name="CFCheck___7">#REF!</definedName>
    <definedName name="chargaddit" localSheetId="3">#REF!</definedName>
    <definedName name="chargaddit">#REF!</definedName>
    <definedName name="CHEQUES_BANQUE" localSheetId="3">#REF!</definedName>
    <definedName name="CHEQUES_BANQUE">#REF!</definedName>
    <definedName name="CHEQUES_CCP" localSheetId="3">#REF!</definedName>
    <definedName name="CHEQUES_CCP">#REF!</definedName>
    <definedName name="CHEQUES_TG" localSheetId="3">#REF!</definedName>
    <definedName name="CHEQUES_TG">#REF!</definedName>
    <definedName name="chf" localSheetId="3">#REF!</definedName>
    <definedName name="chf">#REF!</definedName>
    <definedName name="CHQ.BQ" localSheetId="3">#REF!</definedName>
    <definedName name="CHQ.BQ">#REF!</definedName>
    <definedName name="CHQTG">#REF!</definedName>
    <definedName name="Cible6" localSheetId="3">#REF!</definedName>
    <definedName name="Cible6">#REF!</definedName>
    <definedName name="Cible6___0" localSheetId="3">#REF!</definedName>
    <definedName name="Cible6___0">#REF!</definedName>
    <definedName name="Cible6___12" localSheetId="3">#REF!</definedName>
    <definedName name="Cible6___12">#REF!</definedName>
    <definedName name="Cible6___14" localSheetId="3">#REF!</definedName>
    <definedName name="Cible6___14">#REF!</definedName>
    <definedName name="Cible6___16" localSheetId="3">#REF!</definedName>
    <definedName name="Cible6___16">#REF!</definedName>
    <definedName name="Cible6___2" localSheetId="3">#REF!</definedName>
    <definedName name="Cible6___2">#REF!</definedName>
    <definedName name="Cible6___27" localSheetId="3">#REF!</definedName>
    <definedName name="Cible6___27">#REF!</definedName>
    <definedName name="Cible6___5" localSheetId="3">#REF!</definedName>
    <definedName name="Cible6___5">#REF!</definedName>
    <definedName name="CibleV2_1" localSheetId="3">#REF!</definedName>
    <definedName name="CibleV2_1">#REF!</definedName>
    <definedName name="CibleV2_1___0" localSheetId="3">#REF!</definedName>
    <definedName name="CibleV2_1___0">#REF!</definedName>
    <definedName name="CibleV2_1___12" localSheetId="3">#REF!</definedName>
    <definedName name="CibleV2_1___12">#REF!</definedName>
    <definedName name="CibleV2_1___14" localSheetId="3">#REF!</definedName>
    <definedName name="CibleV2_1___14">#REF!</definedName>
    <definedName name="CibleV2_1___16" localSheetId="3">#REF!</definedName>
    <definedName name="CibleV2_1___16">#REF!</definedName>
    <definedName name="CibleV2_1___2" localSheetId="3">#REF!</definedName>
    <definedName name="CibleV2_1___2">#REF!</definedName>
    <definedName name="CibleV2_1___27" localSheetId="3">#REF!</definedName>
    <definedName name="CibleV2_1___27">#REF!</definedName>
    <definedName name="CibleV2_1___5" localSheetId="3">#REF!</definedName>
    <definedName name="CibleV2_1___5">#REF!</definedName>
    <definedName name="CibleV2_2" localSheetId="3">#REF!</definedName>
    <definedName name="CibleV2_2">#REF!</definedName>
    <definedName name="CibleV2_2___0" localSheetId="3">#REF!</definedName>
    <definedName name="CibleV2_2___0">#REF!</definedName>
    <definedName name="CibleV2_2___12" localSheetId="3">#REF!</definedName>
    <definedName name="CibleV2_2___12">#REF!</definedName>
    <definedName name="CibleV2_2___14" localSheetId="3">#REF!</definedName>
    <definedName name="CibleV2_2___14">#REF!</definedName>
    <definedName name="CibleV2_2___16" localSheetId="3">#REF!</definedName>
    <definedName name="CibleV2_2___16">#REF!</definedName>
    <definedName name="CibleV2_2___2" localSheetId="3">#REF!</definedName>
    <definedName name="CibleV2_2___2">#REF!</definedName>
    <definedName name="CibleV2_2___27" localSheetId="3">#REF!</definedName>
    <definedName name="CibleV2_2___27">#REF!</definedName>
    <definedName name="CibleV2_2___5" localSheetId="3">#REF!</definedName>
    <definedName name="CibleV2_2___5">#REF!</definedName>
    <definedName name="CibleV2_3" localSheetId="3">#REF!</definedName>
    <definedName name="CibleV2_3">#REF!</definedName>
    <definedName name="CibleV2_3___0" localSheetId="3">#REF!</definedName>
    <definedName name="CibleV2_3___0">#REF!</definedName>
    <definedName name="CibleV2_3___12" localSheetId="3">#REF!</definedName>
    <definedName name="CibleV2_3___12">#REF!</definedName>
    <definedName name="CibleV2_3___14" localSheetId="3">#REF!</definedName>
    <definedName name="CibleV2_3___14">#REF!</definedName>
    <definedName name="CibleV2_3___16" localSheetId="3">#REF!</definedName>
    <definedName name="CibleV2_3___16">#REF!</definedName>
    <definedName name="CibleV2_3___2" localSheetId="3">#REF!</definedName>
    <definedName name="CibleV2_3___2">#REF!</definedName>
    <definedName name="CibleV2_3___27" localSheetId="3">#REF!</definedName>
    <definedName name="CibleV2_3___27">#REF!</definedName>
    <definedName name="CibleV2_3___5" localSheetId="3">#REF!</definedName>
    <definedName name="CibleV2_3___5">#REF!</definedName>
    <definedName name="CibleV2_4" localSheetId="3">#REF!</definedName>
    <definedName name="CibleV2_4">#REF!</definedName>
    <definedName name="CibleV2_4___0" localSheetId="3">#REF!</definedName>
    <definedName name="CibleV2_4___0">#REF!</definedName>
    <definedName name="CibleV2_4___12" localSheetId="3">#REF!</definedName>
    <definedName name="CibleV2_4___12">#REF!</definedName>
    <definedName name="CibleV2_4___14" localSheetId="3">#REF!</definedName>
    <definedName name="CibleV2_4___14">#REF!</definedName>
    <definedName name="CibleV2_4___16" localSheetId="3">#REF!</definedName>
    <definedName name="CibleV2_4___16">#REF!</definedName>
    <definedName name="CibleV2_4___2" localSheetId="3">#REF!</definedName>
    <definedName name="CibleV2_4___2">#REF!</definedName>
    <definedName name="CibleV2_4___27" localSheetId="3">#REF!</definedName>
    <definedName name="CibleV2_4___27">#REF!</definedName>
    <definedName name="CibleV2_4___5" localSheetId="3">#REF!</definedName>
    <definedName name="CibleV2_4___5">#REF!</definedName>
    <definedName name="CIS">#N/A</definedName>
    <definedName name="CLEAN">#REF!</definedName>
    <definedName name="CLEAR">#N/A</definedName>
    <definedName name="cloture" localSheetId="3">#REF!</definedName>
    <definedName name="cloture">#REF!</definedName>
    <definedName name="code" localSheetId="3">#REF!</definedName>
    <definedName name="code">#REF!</definedName>
    <definedName name="code_RSF" localSheetId="3">#REF!</definedName>
    <definedName name="code_RSF">#REF!</definedName>
    <definedName name="code_RSM" localSheetId="3">#REF!</definedName>
    <definedName name="code_RSM">#REF!</definedName>
    <definedName name="Coef" localSheetId="3">#REF!</definedName>
    <definedName name="Coef">#REF!</definedName>
    <definedName name="COLS">#N/A</definedName>
    <definedName name="Commande">#REF!</definedName>
    <definedName name="Commandes">#N/A</definedName>
    <definedName name="CommandesMois">#N/A</definedName>
    <definedName name="COMMUNES">#N/A</definedName>
    <definedName name="commut2001" localSheetId="3">#REF!</definedName>
    <definedName name="commut2001">#REF!</definedName>
    <definedName name="Comp" hidden="1">{"First Page",#N/A,FALSE,"Surfactants LBO";"Second Page",#N/A,FALSE,"Surfactants LBO"}</definedName>
    <definedName name="CompanyName1" localSheetId="3" hidden="1">#REF!</definedName>
    <definedName name="CompanyName1" hidden="1">#REF!</definedName>
    <definedName name="CompanyName2" localSheetId="3" hidden="1">#REF!</definedName>
    <definedName name="CompanyName2" hidden="1">#REF!</definedName>
    <definedName name="CompanyName3" localSheetId="3" hidden="1">#REF!</definedName>
    <definedName name="CompanyName3" hidden="1">#REF!</definedName>
    <definedName name="Comparable" hidden="1">{"First Page",#N/A,FALSE,"Surfactants LBO";"Second Page",#N/A,FALSE,"Surfactants LBO"}</definedName>
    <definedName name="CompRange1Main" localSheetId="3" hidden="1">#REF!</definedName>
    <definedName name="CompRange1Main" hidden="1">#REF!</definedName>
    <definedName name="CompRange2Main" localSheetId="3" hidden="1">#REF!</definedName>
    <definedName name="CompRange2Main" hidden="1">#REF!</definedName>
    <definedName name="CompRange3Main" localSheetId="3" hidden="1">#REF!</definedName>
    <definedName name="CompRange3Main" hidden="1">#REF!</definedName>
    <definedName name="compta" localSheetId="3">#REF!</definedName>
    <definedName name="compta">#REF!</definedName>
    <definedName name="conso" localSheetId="3">#REF!</definedName>
    <definedName name="conso">#REF!</definedName>
    <definedName name="CONSOLID">#N/A</definedName>
    <definedName name="consultant_salary" localSheetId="3">#REF!</definedName>
    <definedName name="consultant_salary">#REF!</definedName>
    <definedName name="CONTRATS_INSTANCE">#N/A</definedName>
    <definedName name="cooper2" hidden="1">{#N/A,#N/A,TRUE,"Pro Forma";#N/A,#N/A,TRUE,"PF_Bal";#N/A,#N/A,TRUE,"PF_INC";#N/A,#N/A,TRUE,"CBE";#N/A,#N/A,TRUE,"SWK"}</definedName>
    <definedName name="COP">#N/A</definedName>
    <definedName name="COP_03_dc">#N/A</definedName>
    <definedName name="cop_h1" localSheetId="3">#REF!</definedName>
    <definedName name="cop_h1">#REF!</definedName>
    <definedName name="CORPORATE">#N/A</definedName>
    <definedName name="CorrectSaisonEnt" localSheetId="3">#REF!</definedName>
    <definedName name="CorrectSaisonEnt">#REF!</definedName>
    <definedName name="CorrectSaisonEnt___0" localSheetId="3">#REF!</definedName>
    <definedName name="CorrectSaisonEnt___0">#REF!</definedName>
    <definedName name="CorrectSaisonEnt___12" localSheetId="3">#REF!</definedName>
    <definedName name="CorrectSaisonEnt___12">#REF!</definedName>
    <definedName name="CorrectSaisonEnt___2" localSheetId="3">#REF!</definedName>
    <definedName name="CorrectSaisonEnt___2">#REF!</definedName>
    <definedName name="CorrectSaisonEnt___27" localSheetId="3">#REF!</definedName>
    <definedName name="CorrectSaisonEnt___27">#REF!</definedName>
    <definedName name="CorrectSaisonEnt___5" localSheetId="3">#REF!</definedName>
    <definedName name="CorrectSaisonEnt___5">#REF!</definedName>
    <definedName name="CorrectSaisonPGP" localSheetId="3">#REF!</definedName>
    <definedName name="CorrectSaisonPGP">#REF!</definedName>
    <definedName name="CorrectSaisonPGP___0" localSheetId="3">#REF!</definedName>
    <definedName name="CorrectSaisonPGP___0">#REF!</definedName>
    <definedName name="CorrectSaisonPGP___12" localSheetId="3">#REF!</definedName>
    <definedName name="CorrectSaisonPGP___12">#REF!</definedName>
    <definedName name="CorrectSaisonPGP___2" localSheetId="3">#REF!</definedName>
    <definedName name="CorrectSaisonPGP___2">#REF!</definedName>
    <definedName name="CorrectSaisonPGP___27" localSheetId="3">#REF!</definedName>
    <definedName name="CorrectSaisonPGP___27">#REF!</definedName>
    <definedName name="CorrectSaisonPGP___5" localSheetId="3">#REF!</definedName>
    <definedName name="CorrectSaisonPGP___5">#REF!</definedName>
    <definedName name="cose" localSheetId="3">#REF!</definedName>
    <definedName name="cose">#REF!</definedName>
    <definedName name="coucou" hidden="1">{#N/A,#N/A,TRUE,"Cover sheet";#N/A,#N/A,TRUE,"INPUTS";#N/A,#N/A,TRUE,"OUTPUTS";#N/A,#N/A,TRUE,"VALUATION"}</definedName>
    <definedName name="CountryRiskPremium" localSheetId="3">#REF!</definedName>
    <definedName name="CountryRiskPremium">#REF!</definedName>
    <definedName name="CountryRiskPremium___0" localSheetId="3">#REF!</definedName>
    <definedName name="CountryRiskPremium___0">#REF!</definedName>
    <definedName name="CountryRiskPremium___12" localSheetId="3">#REF!</definedName>
    <definedName name="CountryRiskPremium___12">#REF!</definedName>
    <definedName name="CountryRiskPremium___14" localSheetId="3">#REF!</definedName>
    <definedName name="CountryRiskPremium___14">#REF!</definedName>
    <definedName name="CountryRiskPremium___16" localSheetId="3">#REF!</definedName>
    <definedName name="CountryRiskPremium___16">#REF!</definedName>
    <definedName name="CountryRiskPremium___2" localSheetId="3">#REF!</definedName>
    <definedName name="CountryRiskPremium___2">#REF!</definedName>
    <definedName name="CountryRiskPremium___25" localSheetId="3">#REF!</definedName>
    <definedName name="CountryRiskPremium___25">#REF!</definedName>
    <definedName name="CountryRiskPremium___26" localSheetId="3">#REF!</definedName>
    <definedName name="CountryRiskPremium___26">#REF!</definedName>
    <definedName name="CountryRiskPremium___27" localSheetId="3">#REF!</definedName>
    <definedName name="CountryRiskPremium___27">#REF!</definedName>
    <definedName name="CountryRiskPremium___4" localSheetId="3">#REF!</definedName>
    <definedName name="CountryRiskPremium___4">#REF!</definedName>
    <definedName name="CountryRiskPremium___5" localSheetId="3">#REF!</definedName>
    <definedName name="CountryRiskPremium___5">#REF!</definedName>
    <definedName name="CountryRiskPremium___7" localSheetId="3">#REF!</definedName>
    <definedName name="CountryRiskPremium___7">#REF!</definedName>
    <definedName name="cours" localSheetId="3">#REF!</definedName>
    <definedName name="cours">#REF!</definedName>
    <definedName name="cours___0" localSheetId="3">#REF!</definedName>
    <definedName name="cours___0">#REF!</definedName>
    <definedName name="cours___12" localSheetId="3">#REF!</definedName>
    <definedName name="cours___12">#REF!</definedName>
    <definedName name="CREATION">#N/A</definedName>
    <definedName name="CREDBO">#REF!</definedName>
    <definedName name="CREDIT_DU_MAROC" localSheetId="3">#REF!</definedName>
    <definedName name="CREDIT_DU_MAROC">#REF!</definedName>
    <definedName name="CREDOC_BO" localSheetId="3">#REF!</definedName>
    <definedName name="CREDOC_BO">#REF!</definedName>
    <definedName name="_xlnm.Criteria" localSheetId="3">#REF!</definedName>
    <definedName name="_xlnm.Criteria">#REF!</definedName>
    <definedName name="CSDCDS" hidden="1">#REF!</definedName>
    <definedName name="csDE_CAPEX_Dim01">"="</definedName>
    <definedName name="csDE_CAPEX_Dim02" localSheetId="3">#REF!</definedName>
    <definedName name="csDE_CAPEX_Dim02">#REF!</definedName>
    <definedName name="csDE_CAPEX_Dim03">"="</definedName>
    <definedName name="csDE_CAPEX_Dim04" localSheetId="3">#REF!</definedName>
    <definedName name="csDE_CAPEX_Dim04">#REF!</definedName>
    <definedName name="csDE_CAPEX_Dim05" localSheetId="3">#REF!</definedName>
    <definedName name="csDE_CAPEX_Dim05">#REF!</definedName>
    <definedName name="csDE_CAPEX_Dim06" localSheetId="3">#REF!</definedName>
    <definedName name="csDE_CAPEX_Dim06">#REF!</definedName>
    <definedName name="csDE_CAPEX_Dim07" localSheetId="3">#REF!</definedName>
    <definedName name="csDE_CAPEX_Dim07">#REF!</definedName>
    <definedName name="csDE_CAPEX_Dim08" localSheetId="3">#REF!</definedName>
    <definedName name="csDE_CAPEX_Dim08">#REF!</definedName>
    <definedName name="csDE_CAPEX_Dim09" localSheetId="3">#REF!</definedName>
    <definedName name="csDE_CAPEX_Dim09">#REF!</definedName>
    <definedName name="csDE_CAPEX_Dim10" localSheetId="3">#REF!</definedName>
    <definedName name="csDE_CAPEX_Dim10">#REF!</definedName>
    <definedName name="csDE_CAPEX_Dim11" localSheetId="3">#REF!</definedName>
    <definedName name="csDE_CAPEX_Dim11">#REF!</definedName>
    <definedName name="csDE_CAPEX_Dim12" localSheetId="3">#REF!</definedName>
    <definedName name="csDE_CAPEX_Dim12">#REF!</definedName>
    <definedName name="csDE_CAPEX_Dim13" localSheetId="3">#REF!</definedName>
    <definedName name="csDE_CAPEX_Dim13">#REF!</definedName>
    <definedName name="csDE_CAPEX_Dim14" localSheetId="3">#REF!</definedName>
    <definedName name="csDE_CAPEX_Dim14">#REF!</definedName>
    <definedName name="csDE_CAPEX_SGAW_Dim01">"="</definedName>
    <definedName name="csDE_CAPEX_SGAW_Dim02" localSheetId="3">#REF!</definedName>
    <definedName name="csDE_CAPEX_SGAW_Dim02">#REF!</definedName>
    <definedName name="csDE_CAPEX_SGAW_Dim03">"="</definedName>
    <definedName name="csDE_CAPEX_SGAW_Dim04" localSheetId="3">#REF!</definedName>
    <definedName name="csDE_CAPEX_SGAW_Dim04">#REF!</definedName>
    <definedName name="csDE_CAPEX_SGAW_Dim05" localSheetId="3">#REF!</definedName>
    <definedName name="csDE_CAPEX_SGAW_Dim05">#REF!</definedName>
    <definedName name="csDE_CAPEX_SGAW_Dim06" localSheetId="3">#REF!</definedName>
    <definedName name="csDE_CAPEX_SGAW_Dim06">#REF!</definedName>
    <definedName name="csDE_CAPEX_SGAW_Dim07" localSheetId="3">#REF!</definedName>
    <definedName name="csDE_CAPEX_SGAW_Dim07">#REF!</definedName>
    <definedName name="csDE_CAPEX_SGAW_Dim08" localSheetId="3">#REF!</definedName>
    <definedName name="csDE_CAPEX_SGAW_Dim08">#REF!</definedName>
    <definedName name="csDE_CAPEX_SGAW_Dim09" localSheetId="3">#REF!</definedName>
    <definedName name="csDE_CAPEX_SGAW_Dim09">#REF!</definedName>
    <definedName name="csDE_CAPEX_SGAW_Dim10" localSheetId="3">#REF!</definedName>
    <definedName name="csDE_CAPEX_SGAW_Dim10">#REF!</definedName>
    <definedName name="csDE_CAPEX_SGAW_Dim11" localSheetId="3">#REF!</definedName>
    <definedName name="csDE_CAPEX_SGAW_Dim11">#REF!</definedName>
    <definedName name="csDE_CAPEX_SGAW_Dim12" localSheetId="3">#REF!</definedName>
    <definedName name="csDE_CAPEX_SGAW_Dim12">#REF!</definedName>
    <definedName name="csDE_CAPEX_SGAW_Dim13" localSheetId="3">#REF!</definedName>
    <definedName name="csDE_CAPEX_SGAW_Dim13">#REF!</definedName>
    <definedName name="csDE_CAPEX_SGAW_Dim14" localSheetId="3">#REF!</definedName>
    <definedName name="csDE_CAPEX_SGAW_Dim14">#REF!</definedName>
    <definedName name="csDE_CAPEX_SGAWAnchor" localSheetId="3">#REF!</definedName>
    <definedName name="csDE_CAPEX_SGAWAnchor">#REF!</definedName>
    <definedName name="csDE_CAPEXAnchor" localSheetId="3">#REF!</definedName>
    <definedName name="csDE_CAPEXAnchor">#REF!</definedName>
    <definedName name="csDE_DNA_SGAW_Dim01">"="</definedName>
    <definedName name="csDE_DNA_SGAW_Dim02" localSheetId="3">#REF!</definedName>
    <definedName name="csDE_DNA_SGAW_Dim02">#REF!</definedName>
    <definedName name="csDE_DNA_SGAW_Dim03">"="</definedName>
    <definedName name="csDE_DNA_SGAW_Dim04" localSheetId="3">#REF!</definedName>
    <definedName name="csDE_DNA_SGAW_Dim04">#REF!</definedName>
    <definedName name="csDE_DNA_SGAW_Dim05" localSheetId="3">#REF!</definedName>
    <definedName name="csDE_DNA_SGAW_Dim05">#REF!</definedName>
    <definedName name="csDE_DNA_SGAW_Dim06" localSheetId="3">#REF!</definedName>
    <definedName name="csDE_DNA_SGAW_Dim06">#REF!</definedName>
    <definedName name="csDE_DNA_SGAW_Dim07" localSheetId="3">#REF!</definedName>
    <definedName name="csDE_DNA_SGAW_Dim07">#REF!</definedName>
    <definedName name="csDE_DNA_SGAW_Dim08" localSheetId="3">#REF!</definedName>
    <definedName name="csDE_DNA_SGAW_Dim08">#REF!</definedName>
    <definedName name="csDE_DNA_SGAW_Dim09" localSheetId="3">#REF!</definedName>
    <definedName name="csDE_DNA_SGAW_Dim09">#REF!</definedName>
    <definedName name="csDE_DNA_SGAW_Dim10" localSheetId="3">#REF!</definedName>
    <definedName name="csDE_DNA_SGAW_Dim10">#REF!</definedName>
    <definedName name="csDE_DNA_SGAW_Dim11" localSheetId="3">#REF!</definedName>
    <definedName name="csDE_DNA_SGAW_Dim11">#REF!</definedName>
    <definedName name="csDE_DNA_SGAW_Dim12" localSheetId="3">#REF!</definedName>
    <definedName name="csDE_DNA_SGAW_Dim12">#REF!</definedName>
    <definedName name="csDE_DNA_SGAW_Dim13" localSheetId="3">#REF!</definedName>
    <definedName name="csDE_DNA_SGAW_Dim13">#REF!</definedName>
    <definedName name="csDE_DNA_SGAW_Dim14" localSheetId="3">#REF!</definedName>
    <definedName name="csDE_DNA_SGAW_Dim14">#REF!</definedName>
    <definedName name="csDE_DNA_SGAWAnchor" localSheetId="3">#REF!</definedName>
    <definedName name="csDE_DNA_SGAWAnchor">#REF!</definedName>
    <definedName name="csDE_OPEX_PAYROLL_Dim01">"="</definedName>
    <definedName name="csDE_OPEX_PAYROLL_Dim02" localSheetId="3">#REF!</definedName>
    <definedName name="csDE_OPEX_PAYROLL_Dim02">#REF!</definedName>
    <definedName name="csDE_OPEX_PAYROLL_Dim03">"="</definedName>
    <definedName name="csDE_OPEX_PAYROLL_Dim04" localSheetId="3">#REF!</definedName>
    <definedName name="csDE_OPEX_PAYROLL_Dim04">#REF!</definedName>
    <definedName name="csDE_OPEX_PAYROLL_Dim05" localSheetId="3">#REF!</definedName>
    <definedName name="csDE_OPEX_PAYROLL_Dim05">#REF!</definedName>
    <definedName name="csDE_OPEX_PAYROLL_Dim06" localSheetId="3">#REF!</definedName>
    <definedName name="csDE_OPEX_PAYROLL_Dim06">#REF!</definedName>
    <definedName name="csDE_OPEX_PAYROLL_Dim07" localSheetId="3">#REF!</definedName>
    <definedName name="csDE_OPEX_PAYROLL_Dim07">#REF!</definedName>
    <definedName name="csDE_OPEX_PAYROLL_Dim08" localSheetId="3">#REF!</definedName>
    <definedName name="csDE_OPEX_PAYROLL_Dim08">#REF!</definedName>
    <definedName name="csDE_OPEX_PAYROLL_Dim09" localSheetId="3">#REF!</definedName>
    <definedName name="csDE_OPEX_PAYROLL_Dim09">#REF!</definedName>
    <definedName name="csDE_OPEX_PAYROLL_Dim10" localSheetId="3">#REF!</definedName>
    <definedName name="csDE_OPEX_PAYROLL_Dim10">#REF!</definedName>
    <definedName name="csDE_OPEX_PAYROLL_Dim11" localSheetId="3">#REF!</definedName>
    <definedName name="csDE_OPEX_PAYROLL_Dim11">#REF!</definedName>
    <definedName name="csDE_OPEX_PAYROLL_Dim12" localSheetId="3">#REF!</definedName>
    <definedName name="csDE_OPEX_PAYROLL_Dim12">#REF!</definedName>
    <definedName name="csDE_OPEX_PAYROLL_Dim13" localSheetId="3">#REF!</definedName>
    <definedName name="csDE_OPEX_PAYROLL_Dim13">#REF!</definedName>
    <definedName name="csDE_OPEX_PAYROLL_Dim14" localSheetId="3">#REF!</definedName>
    <definedName name="csDE_OPEX_PAYROLL_Dim14">#REF!</definedName>
    <definedName name="csDE_OPEX_PAYROLLAnchor" localSheetId="3">#REF!</definedName>
    <definedName name="csDE_OPEX_PAYROLLAnchor">#REF!</definedName>
    <definedName name="csDE_OPEX_SGAW_Dim01">"="</definedName>
    <definedName name="csDE_OPEX_SGAW_Dim02" localSheetId="3">#REF!</definedName>
    <definedName name="csDE_OPEX_SGAW_Dim02">#REF!</definedName>
    <definedName name="csDE_OPEX_SGAW_Dim03">"="</definedName>
    <definedName name="csDE_OPEX_SGAW_Dim04" localSheetId="3">#REF!</definedName>
    <definedName name="csDE_OPEX_SGAW_Dim04">#REF!</definedName>
    <definedName name="csDE_OPEX_SGAW_Dim05" localSheetId="3">#REF!</definedName>
    <definedName name="csDE_OPEX_SGAW_Dim05">#REF!</definedName>
    <definedName name="csDE_OPEX_SGAW_Dim06" localSheetId="3">#REF!</definedName>
    <definedName name="csDE_OPEX_SGAW_Dim06">#REF!</definedName>
    <definedName name="csDE_OPEX_SGAW_Dim07" localSheetId="3">#REF!</definedName>
    <definedName name="csDE_OPEX_SGAW_Dim07">#REF!</definedName>
    <definedName name="csDE_OPEX_SGAW_Dim08" localSheetId="3">#REF!</definedName>
    <definedName name="csDE_OPEX_SGAW_Dim08">#REF!</definedName>
    <definedName name="csDE_OPEX_SGAW_Dim09" localSheetId="3">#REF!</definedName>
    <definedName name="csDE_OPEX_SGAW_Dim09">#REF!</definedName>
    <definedName name="csDE_OPEX_SGAW_Dim10" localSheetId="3">#REF!</definedName>
    <definedName name="csDE_OPEX_SGAW_Dim10">#REF!</definedName>
    <definedName name="csDE_OPEX_SGAW_Dim11" localSheetId="3">#REF!</definedName>
    <definedName name="csDE_OPEX_SGAW_Dim11">#REF!</definedName>
    <definedName name="csDE_OPEX_SGAW_Dim12" localSheetId="3">#REF!</definedName>
    <definedName name="csDE_OPEX_SGAW_Dim12">#REF!</definedName>
    <definedName name="csDE_OPEX_SGAW_Dim13" localSheetId="3">#REF!</definedName>
    <definedName name="csDE_OPEX_SGAW_Dim13">#REF!</definedName>
    <definedName name="csDE_OPEX_SGAW_Dim14" localSheetId="3">#REF!</definedName>
    <definedName name="csDE_OPEX_SGAW_Dim14">#REF!</definedName>
    <definedName name="csDE_OPEX_SGAWAnchor" localSheetId="3">#REF!</definedName>
    <definedName name="csDE_OPEX_SGAWAnchor">#REF!</definedName>
    <definedName name="csDE_PAYROLL_SGAW_Dim01">"="</definedName>
    <definedName name="csDE_PAYROLL_SGAW_Dim02" localSheetId="3">#REF!</definedName>
    <definedName name="csDE_PAYROLL_SGAW_Dim02">#REF!</definedName>
    <definedName name="csDE_PAYROLL_SGAW_Dim03">"="</definedName>
    <definedName name="csDE_PAYROLL_SGAW_Dim04" localSheetId="3">#REF!</definedName>
    <definedName name="csDE_PAYROLL_SGAW_Dim04">#REF!</definedName>
    <definedName name="csDE_PAYROLL_SGAW_Dim05" localSheetId="3">#REF!</definedName>
    <definedName name="csDE_PAYROLL_SGAW_Dim05">#REF!</definedName>
    <definedName name="csDE_PAYROLL_SGAW_Dim06" localSheetId="3">#REF!</definedName>
    <definedName name="csDE_PAYROLL_SGAW_Dim06">#REF!</definedName>
    <definedName name="csDE_PAYROLL_SGAW_Dim07" localSheetId="3">#REF!</definedName>
    <definedName name="csDE_PAYROLL_SGAW_Dim07">#REF!</definedName>
    <definedName name="csDE_PAYROLL_SGAW_Dim08" localSheetId="3">#REF!</definedName>
    <definedName name="csDE_PAYROLL_SGAW_Dim08">#REF!</definedName>
    <definedName name="csDE_PAYROLL_SGAW_Dim09" localSheetId="3">#REF!</definedName>
    <definedName name="csDE_PAYROLL_SGAW_Dim09">#REF!</definedName>
    <definedName name="csDE_PAYROLL_SGAW_Dim10" localSheetId="3">#REF!</definedName>
    <definedName name="csDE_PAYROLL_SGAW_Dim10">#REF!</definedName>
    <definedName name="csDE_PAYROLL_SGAW_Dim11" localSheetId="3">#REF!</definedName>
    <definedName name="csDE_PAYROLL_SGAW_Dim11">#REF!</definedName>
    <definedName name="csDE_PAYROLL_SGAW_Dim12" localSheetId="3">#REF!</definedName>
    <definedName name="csDE_PAYROLL_SGAW_Dim12">#REF!</definedName>
    <definedName name="csDE_PAYROLL_SGAW_Dim13" localSheetId="3">#REF!</definedName>
    <definedName name="csDE_PAYROLL_SGAW_Dim13">#REF!</definedName>
    <definedName name="csDE_PAYROLL_SGAW_Dim14" localSheetId="3">#REF!</definedName>
    <definedName name="csDE_PAYROLL_SGAW_Dim14">#REF!</definedName>
    <definedName name="csDE_PAYROLL_SGAWAnchor" localSheetId="3">#REF!</definedName>
    <definedName name="csDE_PAYROLL_SGAWAnchor">#REF!</definedName>
    <definedName name="csDesignMode">1</definedName>
    <definedName name="csLDE_CAPEX_SGAW_Dim01">"="</definedName>
    <definedName name="csLDE_CAPEX_SGAW_Dim03">"="</definedName>
    <definedName name="csLDE_DNA_SGAW_Dim01">"="</definedName>
    <definedName name="csLDE_DNA_SGAW_Dim03">"="</definedName>
    <definedName name="csLDE_OPEX_SGAW_Dim01">"="</definedName>
    <definedName name="csLDE_OPEX_SGAW_Dim03">"="</definedName>
    <definedName name="csLDE_PAYROLL_SGAW_Dim01">"="</definedName>
    <definedName name="csLDE_PAYROLL_SGAW_Dim03">"="</definedName>
    <definedName name="csRPT_EXPENSE_BY_CC_Dim01">"="</definedName>
    <definedName name="csRPT_EXPENSE_BY_CC_Dim02" localSheetId="3">#REF!</definedName>
    <definedName name="csRPT_EXPENSE_BY_CC_Dim02">#REF!</definedName>
    <definedName name="csRPT_EXPENSE_BY_CC_Dim03">"="</definedName>
    <definedName name="csRPT_EXPENSE_BY_CC_Dim04" localSheetId="3">#REF!</definedName>
    <definedName name="csRPT_EXPENSE_BY_CC_Dim04">#REF!</definedName>
    <definedName name="csRPT_EXPENSE_BY_CC_Dim05" localSheetId="3">#REF!</definedName>
    <definedName name="csRPT_EXPENSE_BY_CC_Dim05">#REF!</definedName>
    <definedName name="csRPT_EXPENSE_BY_CC_Dim06" localSheetId="3">#REF!</definedName>
    <definedName name="csRPT_EXPENSE_BY_CC_Dim06">#REF!</definedName>
    <definedName name="csRPT_EXPENSE_BY_CC_Dim07" localSheetId="3">#REF!</definedName>
    <definedName name="csRPT_EXPENSE_BY_CC_Dim07">#REF!</definedName>
    <definedName name="csRPT_EXPENSE_BY_CC_Dim08" localSheetId="3">#REF!</definedName>
    <definedName name="csRPT_EXPENSE_BY_CC_Dim08">#REF!</definedName>
    <definedName name="csRPT_EXPENSE_BY_CC_Dim09" localSheetId="3">#REF!</definedName>
    <definedName name="csRPT_EXPENSE_BY_CC_Dim09">#REF!</definedName>
    <definedName name="csRPT_EXPENSE_BY_CC_Dim10" localSheetId="3">#REF!</definedName>
    <definedName name="csRPT_EXPENSE_BY_CC_Dim10">#REF!</definedName>
    <definedName name="csRPT_EXPENSE_BY_CC_Dim11" localSheetId="3">#REF!</definedName>
    <definedName name="csRPT_EXPENSE_BY_CC_Dim11">#REF!</definedName>
    <definedName name="csRPT_EXPENSE_BY_CC_Dim12" localSheetId="3">#REF!</definedName>
    <definedName name="csRPT_EXPENSE_BY_CC_Dim12">#REF!</definedName>
    <definedName name="csRPT_EXPENSE_BY_CC_Dim13" localSheetId="3">#REF!</definedName>
    <definedName name="csRPT_EXPENSE_BY_CC_Dim13">#REF!</definedName>
    <definedName name="csRPT_EXPENSE_BY_CC_Dim14" localSheetId="3">#REF!</definedName>
    <definedName name="csRPT_EXPENSE_BY_CC_Dim14">#REF!</definedName>
    <definedName name="csRPT_EXPENSE_BY_CCAnchor" localSheetId="3">#REF!</definedName>
    <definedName name="csRPT_EXPENSE_BY_CCAnchor">#REF!</definedName>
    <definedName name="csRPT_Opex_CC_Dim01">"="</definedName>
    <definedName name="csRPT_Opex_CC_Dim02" localSheetId="3">#REF!</definedName>
    <definedName name="csRPT_Opex_CC_Dim02">#REF!</definedName>
    <definedName name="csRPT_Opex_CC_Dim03">"="</definedName>
    <definedName name="csRPT_Opex_CC_Dim04" localSheetId="3">#REF!</definedName>
    <definedName name="csRPT_Opex_CC_Dim04">#REF!</definedName>
    <definedName name="csRPT_Opex_CC_Dim05">"="</definedName>
    <definedName name="csRPT_Opex_CC_Dim06" localSheetId="3">#REF!</definedName>
    <definedName name="csRPT_Opex_CC_Dim06">#REF!</definedName>
    <definedName name="csRPT_Opex_CC_Dim07" localSheetId="3">#REF!</definedName>
    <definedName name="csRPT_Opex_CC_Dim07">#REF!</definedName>
    <definedName name="csRPT_Opex_CC_Dim08" localSheetId="3">#REF!</definedName>
    <definedName name="csRPT_Opex_CC_Dim08">#REF!</definedName>
    <definedName name="csRPT_Opex_CC_Dim09" localSheetId="3">#REF!</definedName>
    <definedName name="csRPT_Opex_CC_Dim09">#REF!</definedName>
    <definedName name="csRPT_Opex_CC_Dim10" localSheetId="3">#REF!</definedName>
    <definedName name="csRPT_Opex_CC_Dim10">#REF!</definedName>
    <definedName name="csRPT_Opex_CC_Dim11" localSheetId="3">#REF!</definedName>
    <definedName name="csRPT_Opex_CC_Dim11">#REF!</definedName>
    <definedName name="csRPT_Opex_CC_Dim12" localSheetId="3">#REF!</definedName>
    <definedName name="csRPT_Opex_CC_Dim12">#REF!</definedName>
    <definedName name="csRPT_Opex_CC_Dim13" localSheetId="3">#REF!</definedName>
    <definedName name="csRPT_Opex_CC_Dim13">#REF!</definedName>
    <definedName name="csRPT_Opex_CC_Dim14" localSheetId="3">#REF!</definedName>
    <definedName name="csRPT_Opex_CC_Dim14">#REF!</definedName>
    <definedName name="csRPT_Opex_CCAnchor" localSheetId="3">#REF!</definedName>
    <definedName name="csRPT_Opex_CCAnchor">#REF!</definedName>
    <definedName name="csRPT_OPEX_PAYROLL_Dim01">"="</definedName>
    <definedName name="csRPT_OPEX_PAYROLL_Dim02" localSheetId="3">#REF!</definedName>
    <definedName name="csRPT_OPEX_PAYROLL_Dim02">#REF!</definedName>
    <definedName name="csRPT_OPEX_PAYROLL_Dim03">"="</definedName>
    <definedName name="csRPT_OPEX_PAYROLL_Dim04" localSheetId="3">#REF!</definedName>
    <definedName name="csRPT_OPEX_PAYROLL_Dim04">#REF!</definedName>
    <definedName name="csRPT_OPEX_PAYROLL_Dim05" localSheetId="3">#REF!</definedName>
    <definedName name="csRPT_OPEX_PAYROLL_Dim05">#REF!</definedName>
    <definedName name="csRPT_OPEX_PAYROLL_Dim06" localSheetId="3">#REF!</definedName>
    <definedName name="csRPT_OPEX_PAYROLL_Dim06">#REF!</definedName>
    <definedName name="csRPT_OPEX_PAYROLL_Dim07" localSheetId="3">#REF!</definedName>
    <definedName name="csRPT_OPEX_PAYROLL_Dim07">#REF!</definedName>
    <definedName name="csRPT_OPEX_PAYROLL_Dim08" localSheetId="3">#REF!</definedName>
    <definedName name="csRPT_OPEX_PAYROLL_Dim08">#REF!</definedName>
    <definedName name="csRPT_OPEX_PAYROLL_Dim09" localSheetId="3">#REF!</definedName>
    <definedName name="csRPT_OPEX_PAYROLL_Dim09">#REF!</definedName>
    <definedName name="csRPT_OPEX_PAYROLL_Dim10" localSheetId="3">#REF!</definedName>
    <definedName name="csRPT_OPEX_PAYROLL_Dim10">#REF!</definedName>
    <definedName name="csRPT_OPEX_PAYROLL_Dim11" localSheetId="3">#REF!</definedName>
    <definedName name="csRPT_OPEX_PAYROLL_Dim11">#REF!</definedName>
    <definedName name="csRPT_OPEX_PAYROLL_Dim12" localSheetId="3">#REF!</definedName>
    <definedName name="csRPT_OPEX_PAYROLL_Dim12">#REF!</definedName>
    <definedName name="csRPT_OPEX_PAYROLL_Dim13" localSheetId="3">#REF!</definedName>
    <definedName name="csRPT_OPEX_PAYROLL_Dim13">#REF!</definedName>
    <definedName name="csRPT_OPEX_PAYROLL_Dim14" localSheetId="3">#REF!</definedName>
    <definedName name="csRPT_OPEX_PAYROLL_Dim14">#REF!</definedName>
    <definedName name="csRPT_OPEX_PAYROLLAnchor" localSheetId="3">#REF!</definedName>
    <definedName name="csRPT_OPEX_PAYROLLAnchor">#REF!</definedName>
    <definedName name="CumBasePeriod" localSheetId="3">#REF!</definedName>
    <definedName name="CumBasePeriod">#REF!</definedName>
    <definedName name="CumBasePeriod___0" localSheetId="3">#REF!</definedName>
    <definedName name="CumBasePeriod___0">#REF!</definedName>
    <definedName name="CumBasePeriod___12" localSheetId="3">#REF!</definedName>
    <definedName name="CumBasePeriod___12">#REF!</definedName>
    <definedName name="CumBasePeriod___14" localSheetId="3">#REF!</definedName>
    <definedName name="CumBasePeriod___14">#REF!</definedName>
    <definedName name="CumBasePeriod___16" localSheetId="3">#REF!</definedName>
    <definedName name="CumBasePeriod___16">#REF!</definedName>
    <definedName name="CumBasePeriod___2" localSheetId="3">#REF!</definedName>
    <definedName name="CumBasePeriod___2">#REF!</definedName>
    <definedName name="CumBasePeriod___25" localSheetId="3">#REF!</definedName>
    <definedName name="CumBasePeriod___25">#REF!</definedName>
    <definedName name="CumBasePeriod___26" localSheetId="3">#REF!</definedName>
    <definedName name="CumBasePeriod___26">#REF!</definedName>
    <definedName name="CumBasePeriod___27" localSheetId="3">#REF!</definedName>
    <definedName name="CumBasePeriod___27">#REF!</definedName>
    <definedName name="CumBasePeriod___4" localSheetId="3">#REF!</definedName>
    <definedName name="CumBasePeriod___4">#REF!</definedName>
    <definedName name="CumBasePeriod___5" localSheetId="3">#REF!</definedName>
    <definedName name="CumBasePeriod___5">#REF!</definedName>
    <definedName name="CumBasePeriod___7" localSheetId="3">#REF!</definedName>
    <definedName name="CumBasePeriod___7">#REF!</definedName>
    <definedName name="CumDate" localSheetId="3">#REF!</definedName>
    <definedName name="CumDate">#REF!</definedName>
    <definedName name="CumDate___0" localSheetId="3">#REF!</definedName>
    <definedName name="CumDate___0">#REF!</definedName>
    <definedName name="CumDate___12" localSheetId="3">#REF!</definedName>
    <definedName name="CumDate___12">#REF!</definedName>
    <definedName name="CumDate___14" localSheetId="3">#REF!</definedName>
    <definedName name="CumDate___14">#REF!</definedName>
    <definedName name="CumDate___16" localSheetId="3">#REF!</definedName>
    <definedName name="CumDate___16">#REF!</definedName>
    <definedName name="CumDate___2" localSheetId="3">#REF!</definedName>
    <definedName name="CumDate___2">#REF!</definedName>
    <definedName name="CumDate___25" localSheetId="3">#REF!</definedName>
    <definedName name="CumDate___25">#REF!</definedName>
    <definedName name="CumDate___26" localSheetId="3">#REF!</definedName>
    <definedName name="CumDate___26">#REF!</definedName>
    <definedName name="CumDate___27" localSheetId="3">#REF!</definedName>
    <definedName name="CumDate___27">#REF!</definedName>
    <definedName name="CumDate___4" localSheetId="3">#REF!</definedName>
    <definedName name="CumDate___4">#REF!</definedName>
    <definedName name="CumDate___5" localSheetId="3">#REF!</definedName>
    <definedName name="CumDate___5">#REF!</definedName>
    <definedName name="CumDate___7" localSheetId="3">#REF!</definedName>
    <definedName name="CumDate___7">#REF!</definedName>
    <definedName name="CURRENT_MONTH_ADDS" localSheetId="3">#REF!</definedName>
    <definedName name="CURRENT_MONTH_ADDS">#REF!</definedName>
    <definedName name="cxvbvcxb" localSheetId="3" hidden="1">#REF!</definedName>
    <definedName name="cxvbvcxb" hidden="1">#REF!</definedName>
    <definedName name="D" localSheetId="3">#REF!</definedName>
    <definedName name="D">#REF!</definedName>
    <definedName name="D___0">#N/A</definedName>
    <definedName name="D___12" localSheetId="3">#REF!</definedName>
    <definedName name="D___12">#REF!</definedName>
    <definedName name="D_Gestion_Perso" localSheetId="3">#REF!</definedName>
    <definedName name="D_Gestion_Perso">#REF!</definedName>
    <definedName name="D_Gestion_Perso___0" localSheetId="3">#REF!</definedName>
    <definedName name="D_Gestion_Perso___0">#REF!</definedName>
    <definedName name="D_Gestion_Perso___12" localSheetId="3">#REF!</definedName>
    <definedName name="D_Gestion_Perso___12">#REF!</definedName>
    <definedName name="D_Gestion_Perso___14" localSheetId="3">#REF!</definedName>
    <definedName name="D_Gestion_Perso___14">#REF!</definedName>
    <definedName name="D_Gestion_Perso___16" localSheetId="3">#REF!</definedName>
    <definedName name="D_Gestion_Perso___16">#REF!</definedName>
    <definedName name="D_Gestion_Perso___2" localSheetId="3">#REF!</definedName>
    <definedName name="D_Gestion_Perso___2">#REF!</definedName>
    <definedName name="D_Gestion_Perso___26" localSheetId="3">#REF!</definedName>
    <definedName name="D_Gestion_Perso___26">#REF!</definedName>
    <definedName name="D_Gestion_Perso___27" localSheetId="3">#REF!</definedName>
    <definedName name="D_Gestion_Perso___27">#REF!</definedName>
    <definedName name="D_Gestion_Perso___5" localSheetId="3">#REF!</definedName>
    <definedName name="D_Gestion_Perso___5">#REF!</definedName>
    <definedName name="D_Gestion_Perso___7" localSheetId="3">#REF!</definedName>
    <definedName name="D_Gestion_Perso___7">#REF!</definedName>
    <definedName name="da" hidden="1">{"print 1",#N/A,FALSE,"PrimeCo PCS";"print 2",#N/A,FALSE,"PrimeCo PCS";"valuation",#N/A,FALSE,"PrimeCo PCS"}</definedName>
    <definedName name="das"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data" localSheetId="3">#REF!</definedName>
    <definedName name="DATE" localSheetId="3">#REF!</definedName>
    <definedName name="DATE">#REF!</definedName>
    <definedName name="DateRangeCompMain" localSheetId="3" hidden="1">#REF!</definedName>
    <definedName name="DateRangeCompMain" hidden="1">#REF!</definedName>
    <definedName name="DATES" localSheetId="3">#REF!</definedName>
    <definedName name="DATES">#REF!</definedName>
    <definedName name="DateSynthèse">#N/A</definedName>
    <definedName name="DCRF_CAPEX_PROJET" localSheetId="3">#REF!</definedName>
    <definedName name="DCRF_CAPEX_PROJET">#REF!</definedName>
    <definedName name="DCSE">#N/A</definedName>
    <definedName name="dd">#N/A</definedName>
    <definedName name="ddc" hidden="1">{#N/A,#N/A,TRUE,"Forecast &amp; Analysis";#N/A,#N/A,TRUE,"Market Values";#N/A,#N/A,TRUE,"Ratios";#N/A,#N/A,TRUE,"Regressions";#N/A,#N/A,TRUE,"Market Values";#N/A,#N/A,TRUE,"Parameters &amp; Results"}</definedName>
    <definedName name="ddd_1"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dd_2"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dd_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dd_4"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dd_5"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ddd">#N/A</definedName>
    <definedName name="dddddd">#N/A</definedName>
    <definedName name="dddddd___0">#N/A</definedName>
    <definedName name="dddddd___12">#N/A</definedName>
    <definedName name="dddddd___14">#N/A</definedName>
    <definedName name="dddddd___16">#N/A</definedName>
    <definedName name="dddddd___2">#N/A</definedName>
    <definedName name="dddddd___23">#N/A</definedName>
    <definedName name="dddddd___25">#N/A</definedName>
    <definedName name="dddddd___26">#N/A</definedName>
    <definedName name="dddddd___27">#N/A</definedName>
    <definedName name="dddddd___3">#N/A</definedName>
    <definedName name="dddddd___4">#N/A</definedName>
    <definedName name="dddddd___5">#N/A</definedName>
    <definedName name="dddddd___6">#N/A</definedName>
    <definedName name="dddddd___7">#N/A</definedName>
    <definedName name="dddddd___9">#N/A</definedName>
    <definedName name="de"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December" localSheetId="3">#REF!</definedName>
    <definedName name="December">#REF!</definedName>
    <definedName name="decembre" hidden="1">{#N/A,#N/A,FALSE,"Umsatz";#N/A,#N/A,FALSE,"Base V.02";#N/A,#N/A,FALSE,"Charts"}</definedName>
    <definedName name="decembre_1" hidden="1">{#N/A,#N/A,FALSE,"Umsatz";#N/A,#N/A,FALSE,"Base V.02";#N/A,#N/A,FALSE,"Charts"}</definedName>
    <definedName name="decembre_2" hidden="1">{#N/A,#N/A,FALSE,"Umsatz";#N/A,#N/A,FALSE,"Base V.02";#N/A,#N/A,FALSE,"Charts"}</definedName>
    <definedName name="decembre_3" hidden="1">{#N/A,#N/A,FALSE,"Umsatz";#N/A,#N/A,FALSE,"Base V.02";#N/A,#N/A,FALSE,"Charts"}</definedName>
    <definedName name="decembre_4" hidden="1">{#N/A,#N/A,FALSE,"Umsatz";#N/A,#N/A,FALSE,"Base V.02";#N/A,#N/A,FALSE,"Charts"}</definedName>
    <definedName name="decembre_5" hidden="1">{#N/A,#N/A,FALSE,"Umsatz";#N/A,#N/A,FALSE,"Base V.02";#N/A,#N/A,FALSE,"Charts"}</definedName>
    <definedName name="deg" hidden="1">{"First Page",#N/A,FALSE,"Surfactants LBO";"Second Page",#N/A,FALSE,"Surfactants LBO"}</definedName>
    <definedName name="dejf" localSheetId="3">#REF!</definedName>
    <definedName name="dejf">#REF!</definedName>
    <definedName name="dejf___0" localSheetId="3">#REF!</definedName>
    <definedName name="dejf___0">#REF!</definedName>
    <definedName name="dejf___12" localSheetId="3">#REF!</definedName>
    <definedName name="dejf___12">#REF!</definedName>
    <definedName name="dejf___14" localSheetId="3">#REF!</definedName>
    <definedName name="dejf___14">#REF!</definedName>
    <definedName name="DESIGNATION" localSheetId="3">#REF!</definedName>
    <definedName name="DESIGNATION">#REF!</definedName>
    <definedName name="desz" localSheetId="3" hidden="1">#REF!</definedName>
    <definedName name="desz" hidden="1">#REF!</definedName>
    <definedName name="détail_CA" localSheetId="3">#REF!</definedName>
    <definedName name="détail_CA">#REF!</definedName>
    <definedName name="détail_CA___0" localSheetId="3">#REF!</definedName>
    <definedName name="détail_CA___0">#REF!</definedName>
    <definedName name="détail_CA___12" localSheetId="3">#REF!</definedName>
    <definedName name="détail_CA___12">#REF!</definedName>
    <definedName name="détail_CA___6" localSheetId="3">#REF!</definedName>
    <definedName name="détail_CA___6">#REF!</definedName>
    <definedName name="DETAIL_DES_IMPÔTS_ET_TAXES" localSheetId="3">#REF!</definedName>
    <definedName name="DETAIL_DES_IMPÔTS_ET_TAXES">#REF!</definedName>
    <definedName name="DetailDeficit" localSheetId="3">#REF!</definedName>
    <definedName name="DetailDeficit">#REF!</definedName>
    <definedName name="DetailDeficit___0" localSheetId="3">#REF!</definedName>
    <definedName name="DetailDeficit___0">#REF!</definedName>
    <definedName name="DetailDeficit___12" localSheetId="3">#REF!</definedName>
    <definedName name="DetailDeficit___12">#REF!</definedName>
    <definedName name="DetailDeficit___14" localSheetId="3">#REF!</definedName>
    <definedName name="DetailDeficit___14">#REF!</definedName>
    <definedName name="DetailDeficit___16" localSheetId="3">#REF!</definedName>
    <definedName name="DetailDeficit___16">#REF!</definedName>
    <definedName name="DetailDeficit___2" localSheetId="3">#REF!</definedName>
    <definedName name="DetailDeficit___2">#REF!</definedName>
    <definedName name="DetailDeficit___25" localSheetId="3">#REF!</definedName>
    <definedName name="DetailDeficit___25">#REF!</definedName>
    <definedName name="DetailDeficit___26" localSheetId="3">#REF!</definedName>
    <definedName name="DetailDeficit___26">#REF!</definedName>
    <definedName name="DetailDeficit___27" localSheetId="3">#REF!</definedName>
    <definedName name="DetailDeficit___27">#REF!</definedName>
    <definedName name="DetailDeficit___4" localSheetId="3">#REF!</definedName>
    <definedName name="DetailDeficit___4">#REF!</definedName>
    <definedName name="DetailDeficit___5" localSheetId="3">#REF!</definedName>
    <definedName name="DetailDeficit___5">#REF!</definedName>
    <definedName name="DetailDeficit___7" localSheetId="3">#REF!</definedName>
    <definedName name="DetailDeficit___7">#REF!</definedName>
    <definedName name="dfd" hidden="1">{"comp1",#N/A,FALSE,"COMPS";"footnotes",#N/A,FALSE,"COMPS"}</definedName>
    <definedName name="dfdsr">#N/A</definedName>
    <definedName name="DFFDG" localSheetId="3" hidden="1">#REF!</definedName>
    <definedName name="DFFDG" hidden="1">#REF!</definedName>
    <definedName name="dfg">#N/A</definedName>
    <definedName name="dfhfh" localSheetId="3" hidden="1">#REF!</definedName>
    <definedName name="dfhfh" hidden="1">#REF!</definedName>
    <definedName name="dfsdfjslf" localSheetId="3">#REF!</definedName>
    <definedName name="dfsdfjslf">#REF!</definedName>
    <definedName name="dgjhgjhgjghhg">#N/A</definedName>
    <definedName name="dgjhgjhgjghhg___0">#N/A</definedName>
    <definedName name="dgjhgjhgjghhg___12">#N/A</definedName>
    <definedName name="dgjhgjhgjghhg___14">#N/A</definedName>
    <definedName name="dgjhgjhgjghhg___16">#N/A</definedName>
    <definedName name="dgjhgjhgjghhg___2">#N/A</definedName>
    <definedName name="dgjhgjhgjghhg___23">#N/A</definedName>
    <definedName name="dgjhgjhgjghhg___25">#N/A</definedName>
    <definedName name="dgjhgjhgjghhg___26">#N/A</definedName>
    <definedName name="dgjhgjhgjghhg___27">#N/A</definedName>
    <definedName name="dgjhgjhgjghhg___3">#N/A</definedName>
    <definedName name="dgjhgjhgjghhg___4">#N/A</definedName>
    <definedName name="dgjhgjhgjghhg___5">#N/A</definedName>
    <definedName name="dgjhgjhgjghhg___6">#N/A</definedName>
    <definedName name="dgjhgjhgjghhg___7">#N/A</definedName>
    <definedName name="dgjhgjhgjghhg___9">#N/A</definedName>
    <definedName name="dgndhgn" localSheetId="3" hidden="1">#REF!</definedName>
    <definedName name="dgndhgn" hidden="1">#REF!</definedName>
    <definedName name="dhgndn" hidden="1">#REF!</definedName>
    <definedName name="DHSCHF">#N/A</definedName>
    <definedName name="DHSEUROS">#N/A</definedName>
    <definedName name="DHSFF">#N/A</definedName>
    <definedName name="Diable" hidden="1">{#N/A,#N/A,FALSE,"Operations";#N/A,#N/A,FALSE,"Financials"}</definedName>
    <definedName name="DiscountEnd1Middle2" localSheetId="3">#REF!</definedName>
    <definedName name="DiscountEnd1Middle2">#REF!</definedName>
    <definedName name="DiscountEnd1Middle2___0" localSheetId="3">#REF!</definedName>
    <definedName name="DiscountEnd1Middle2___0">#REF!</definedName>
    <definedName name="DiscountEnd1Middle2___12" localSheetId="3">#REF!</definedName>
    <definedName name="DiscountEnd1Middle2___12">#REF!</definedName>
    <definedName name="DiscountEnd1Middle2___14" localSheetId="3">#REF!</definedName>
    <definedName name="DiscountEnd1Middle2___14">#REF!</definedName>
    <definedName name="DiscountEnd1Middle2___16" localSheetId="3">#REF!</definedName>
    <definedName name="DiscountEnd1Middle2___16">#REF!</definedName>
    <definedName name="DiscountEnd1Middle2___2" localSheetId="3">#REF!</definedName>
    <definedName name="DiscountEnd1Middle2___2">#REF!</definedName>
    <definedName name="DiscountEnd1Middle2___25" localSheetId="3">#REF!</definedName>
    <definedName name="DiscountEnd1Middle2___25">#REF!</definedName>
    <definedName name="DiscountEnd1Middle2___26" localSheetId="3">#REF!</definedName>
    <definedName name="DiscountEnd1Middle2___26">#REF!</definedName>
    <definedName name="DiscountEnd1Middle2___27" localSheetId="3">#REF!</definedName>
    <definedName name="DiscountEnd1Middle2___27">#REF!</definedName>
    <definedName name="DiscountEnd1Middle2___4" localSheetId="3">#REF!</definedName>
    <definedName name="DiscountEnd1Middle2___4">#REF!</definedName>
    <definedName name="DiscountEnd1Middle2___5" localSheetId="3">#REF!</definedName>
    <definedName name="DiscountEnd1Middle2___5">#REF!</definedName>
    <definedName name="DiscountEnd1Middle2___7" localSheetId="3">#REF!</definedName>
    <definedName name="DiscountEnd1Middle2___7">#REF!</definedName>
    <definedName name="DiscountPeriods" localSheetId="3">#REF!</definedName>
    <definedName name="DiscountPeriods">#REF!</definedName>
    <definedName name="DiscountPeriods___0" localSheetId="3">#REF!</definedName>
    <definedName name="DiscountPeriods___0">#REF!</definedName>
    <definedName name="DiscountPeriods___12" localSheetId="3">#REF!</definedName>
    <definedName name="DiscountPeriods___12">#REF!</definedName>
    <definedName name="DiscountPeriods___14" localSheetId="3">#REF!</definedName>
    <definedName name="DiscountPeriods___14">#REF!</definedName>
    <definedName name="DiscountPeriods___16" localSheetId="3">#REF!</definedName>
    <definedName name="DiscountPeriods___16">#REF!</definedName>
    <definedName name="DiscountPeriods___2" localSheetId="3">#REF!</definedName>
    <definedName name="DiscountPeriods___2">#REF!</definedName>
    <definedName name="DiscountPeriods___25" localSheetId="3">#REF!</definedName>
    <definedName name="DiscountPeriods___25">#REF!</definedName>
    <definedName name="DiscountPeriods___26" localSheetId="3">#REF!</definedName>
    <definedName name="DiscountPeriods___26">#REF!</definedName>
    <definedName name="DiscountPeriods___27" localSheetId="3">#REF!</definedName>
    <definedName name="DiscountPeriods___27">#REF!</definedName>
    <definedName name="DiscountPeriods___4" localSheetId="3">#REF!</definedName>
    <definedName name="DiscountPeriods___4">#REF!</definedName>
    <definedName name="DiscountPeriods___5" localSheetId="3">#REF!</definedName>
    <definedName name="DiscountPeriods___5">#REF!</definedName>
    <definedName name="DiscountPeriods___7" localSheetId="3">#REF!</definedName>
    <definedName name="DiscountPeriods___7">#REF!</definedName>
    <definedName name="DiscretFCFOn1Off2" localSheetId="3">#REF!</definedName>
    <definedName name="DiscretFCFOn1Off2">#REF!</definedName>
    <definedName name="DiscretFCFOn1Off2___0" localSheetId="3">#REF!</definedName>
    <definedName name="DiscretFCFOn1Off2___0">#REF!</definedName>
    <definedName name="DiscretFCFOn1Off2___12" localSheetId="3">#REF!</definedName>
    <definedName name="DiscretFCFOn1Off2___12">#REF!</definedName>
    <definedName name="DiscretFCFOn1Off2___14" localSheetId="3">#REF!</definedName>
    <definedName name="DiscretFCFOn1Off2___14">#REF!</definedName>
    <definedName name="DiscretFCFOn1Off2___16" localSheetId="3">#REF!</definedName>
    <definedName name="DiscretFCFOn1Off2___16">#REF!</definedName>
    <definedName name="DiscretFCFOn1Off2___2" localSheetId="3">#REF!</definedName>
    <definedName name="DiscretFCFOn1Off2___2">#REF!</definedName>
    <definedName name="DiscretFCFOn1Off2___25" localSheetId="3">#REF!</definedName>
    <definedName name="DiscretFCFOn1Off2___25">#REF!</definedName>
    <definedName name="DiscretFCFOn1Off2___26" localSheetId="3">#REF!</definedName>
    <definedName name="DiscretFCFOn1Off2___26">#REF!</definedName>
    <definedName name="DiscretFCFOn1Off2___27" localSheetId="3">#REF!</definedName>
    <definedName name="DiscretFCFOn1Off2___27">#REF!</definedName>
    <definedName name="DiscretFCFOn1Off2___4" localSheetId="3">#REF!</definedName>
    <definedName name="DiscretFCFOn1Off2___4">#REF!</definedName>
    <definedName name="DiscretFCFOn1Off2___5" localSheetId="3">#REF!</definedName>
    <definedName name="DiscretFCFOn1Off2___5">#REF!</definedName>
    <definedName name="DiscretFCFOn1Off2___7" localSheetId="3">#REF!</definedName>
    <definedName name="DiscretFCFOn1Off2___7">#REF!</definedName>
    <definedName name="DIST" localSheetId="3">#REF!</definedName>
    <definedName name="DIST">#REF!</definedName>
    <definedName name="DISTRI">#REF!</definedName>
    <definedName name="divdiv" localSheetId="3">#REF!</definedName>
    <definedName name="divdiv">#REF!</definedName>
    <definedName name="Dividend" localSheetId="3">#REF!</definedName>
    <definedName name="Dividend">#REF!</definedName>
    <definedName name="divimmo" localSheetId="3">#REF!</definedName>
    <definedName name="divimmo">#REF!</definedName>
    <definedName name="divpart" localSheetId="3">#REF!</definedName>
    <definedName name="divpart">#REF!</definedName>
    <definedName name="divtiap" localSheetId="3">#REF!</definedName>
    <definedName name="divtiap">#REF!</definedName>
    <definedName name="djcgf" hidden="1">{#N/A,#N/A,TRUE,"Forecast &amp; Analysis";#N/A,#N/A,TRUE,"Market Values";#N/A,#N/A,TRUE,"Ratios";#N/A,#N/A,TRUE,"Regressions";#N/A,#N/A,TRUE,"Market Values";#N/A,#N/A,TRUE,"Parameters &amp; Results"}</definedName>
    <definedName name="DJFGNSKLDH">#N/A</definedName>
    <definedName name="dkyuk">#N/A</definedName>
    <definedName name="Dload2" localSheetId="3">#REF!</definedName>
    <definedName name="Dload2">#REF!</definedName>
    <definedName name="dol">#REF!</definedName>
    <definedName name="DOS_MENSUAL">#REF!</definedName>
    <definedName name="dr" hidden="1">{"IS",#N/A,FALSE,"IS";"RPTIS",#N/A,FALSE,"RPTIS";"STATS",#N/A,FALSE,"STATS";"BS",#N/A,FALSE,"BS"}</definedName>
    <definedName name="DRA">#N/A</definedName>
    <definedName name="DRA___0">#N/A</definedName>
    <definedName name="DRA___12">#N/A</definedName>
    <definedName name="DRA___14">#N/A</definedName>
    <definedName name="DRA___16">#N/A</definedName>
    <definedName name="DRA___2">#N/A</definedName>
    <definedName name="DRA___23">#N/A</definedName>
    <definedName name="DRA___25">#N/A</definedName>
    <definedName name="DRA___26">#N/A</definedName>
    <definedName name="DRA___27">#N/A</definedName>
    <definedName name="DRA___3">#N/A</definedName>
    <definedName name="DRA___4">#N/A</definedName>
    <definedName name="DRA___5">#N/A</definedName>
    <definedName name="DRA___6">#N/A</definedName>
    <definedName name="DRA___7">#N/A</definedName>
    <definedName name="DRA___9">#N/A</definedName>
    <definedName name="DRC">#N/A</definedName>
    <definedName name="DRC___0">O___0*#REF!</definedName>
    <definedName name="DRC___12">#N/A</definedName>
    <definedName name="DRC___14">#N/A</definedName>
    <definedName name="DRC___16">#N/A</definedName>
    <definedName name="DRC___2">#N/A</definedName>
    <definedName name="DRC___23">O___0*#REF!</definedName>
    <definedName name="DRC___25">#N/A</definedName>
    <definedName name="DRC___26">#N/A</definedName>
    <definedName name="DRC___27">O___27*#REF!</definedName>
    <definedName name="DRC___3">O___0*#REF!</definedName>
    <definedName name="DRC___4">#N/A</definedName>
    <definedName name="DRC___5">O___5*#REF!</definedName>
    <definedName name="DRC___6">#N/A</definedName>
    <definedName name="DRC___7">#N/A</definedName>
    <definedName name="DRC___9">O___0*#REF!</definedName>
    <definedName name="drg">#N/A</definedName>
    <definedName name="drg___0">O___0*#REF!</definedName>
    <definedName name="drg___12">#N/A</definedName>
    <definedName name="drg___14">#N/A</definedName>
    <definedName name="drg___16">#N/A</definedName>
    <definedName name="drg___2">O___0*#REF!</definedName>
    <definedName name="drg___23">O___0*#REF!</definedName>
    <definedName name="drg___25">O___0*#REF!</definedName>
    <definedName name="drg___26">O___0*#REF!</definedName>
    <definedName name="drg___27">O___27*#REF!</definedName>
    <definedName name="drg___3">O___0*#REF!</definedName>
    <definedName name="drg___4">O___0*#REF!</definedName>
    <definedName name="drg___5">O___5*#REF!</definedName>
    <definedName name="drg___6">#N/A</definedName>
    <definedName name="drg___7">O___0*#REF!</definedName>
    <definedName name="drg___9">O___0*#REF!</definedName>
    <definedName name="drh">#N/A</definedName>
    <definedName name="dsf">#N/A</definedName>
    <definedName name="dsfgsb">#N/A</definedName>
    <definedName name="DSFHG">#N/A</definedName>
    <definedName name="dsfsg">#N/A</definedName>
    <definedName name="dsggd" hidden="1">{#N/A,#N/A,FALSE,"Cover";"Short outputs",#N/A,FALSE,"Outputs";#N/A,#N/A,FALSE,"Control (In)";"tesco summary",#N/A,FALSE,"Tesco";"Outputs and Co summaries",#N/A,FALSE,"Sainsbury";"Outputs and Co Summaries",#N/A,FALSE,"Carrefour";"Outputs and Co summaries",#N/A,FALSE,"Co D";"Outputs and Co summaries",#N/A,FALSE,"Co E"}</definedName>
    <definedName name="DT">#REF!</definedName>
    <definedName name="dthj">#N/A</definedName>
    <definedName name="DTS">#N/A</definedName>
    <definedName name="dtyiuèi">#N/A</definedName>
    <definedName name="dtyjdtk">#N/A</definedName>
    <definedName name="dukdtu">#N/A</definedName>
    <definedName name="dukdu">#N/A</definedName>
    <definedName name="Durée_prêt" localSheetId="3">#REF!</definedName>
    <definedName name="Durée_prêt">#REF!</definedName>
    <definedName name="Durée_prêt___0" localSheetId="3">#REF!</definedName>
    <definedName name="Durée_prêt___0">#REF!</definedName>
    <definedName name="Durée_prêt___12" localSheetId="3">#REF!</definedName>
    <definedName name="Durée_prêt___12">#REF!</definedName>
    <definedName name="Durée_prêt___14" localSheetId="3">#REF!</definedName>
    <definedName name="Durée_prêt___14">#REF!</definedName>
    <definedName name="Durée_prêt___16" localSheetId="3">#REF!</definedName>
    <definedName name="Durée_prêt___16">#REF!</definedName>
    <definedName name="Durée_prêt___2" localSheetId="3">#REF!</definedName>
    <definedName name="Durée_prêt___2">#REF!</definedName>
    <definedName name="Durée_prêt___25" localSheetId="3">#REF!</definedName>
    <definedName name="Durée_prêt___25">#REF!</definedName>
    <definedName name="Durée_prêt___26" localSheetId="3">#REF!</definedName>
    <definedName name="Durée_prêt___26">#REF!</definedName>
    <definedName name="Durée_prêt___27" localSheetId="3">#REF!</definedName>
    <definedName name="Durée_prêt___27">#REF!</definedName>
    <definedName name="Durée_prêt___4" localSheetId="3">#REF!</definedName>
    <definedName name="Durée_prêt___4">#REF!</definedName>
    <definedName name="Durée_prêt___5" localSheetId="3">#REF!</definedName>
    <definedName name="Durée_prêt___5">#REF!</definedName>
    <definedName name="Durée_prêt___7" localSheetId="3">#REF!</definedName>
    <definedName name="Durée_prêt___7">#REF!</definedName>
    <definedName name="dvfdfg">#N/A</definedName>
    <definedName name="dyhj">#N/A</definedName>
    <definedName name="dz" hidden="1">{"test2",#N/A,TRUE,"Prices"}</definedName>
    <definedName name="DZEF">#N/A</definedName>
    <definedName name="E" localSheetId="3">#REF!</definedName>
    <definedName name="E">#REF!</definedName>
    <definedName name="E___0">NA()</definedName>
    <definedName name="E___12" localSheetId="3">#REF!</definedName>
    <definedName name="E___12">#REF!</definedName>
    <definedName name="E___2" localSheetId="3">#REF!</definedName>
    <definedName name="E___2">#REF!</definedName>
    <definedName name="E___25" localSheetId="3">#REF!</definedName>
    <definedName name="E___25">#REF!</definedName>
    <definedName name="E___26" localSheetId="3">#REF!</definedName>
    <definedName name="E___26">#REF!</definedName>
    <definedName name="E___27">NA()</definedName>
    <definedName name="E___4" localSheetId="3">#REF!</definedName>
    <definedName name="E___4">#REF!</definedName>
    <definedName name="E___5">NA()</definedName>
    <definedName name="E___6" localSheetId="3">#REF!</definedName>
    <definedName name="E___6">#REF!</definedName>
    <definedName name="E___7" localSheetId="3">#REF!</definedName>
    <definedName name="E___7">#REF!</definedName>
    <definedName name="E_Comm_Perso" localSheetId="3">#REF!</definedName>
    <definedName name="E_Comm_Perso">#REF!</definedName>
    <definedName name="E_Comm_Perso___0" localSheetId="3">#REF!</definedName>
    <definedName name="E_Comm_Perso___0">#REF!</definedName>
    <definedName name="E_Comm_Perso___12" localSheetId="3">#REF!</definedName>
    <definedName name="E_Comm_Perso___12">#REF!</definedName>
    <definedName name="E_Comm_Perso___14" localSheetId="3">#REF!</definedName>
    <definedName name="E_Comm_Perso___14">#REF!</definedName>
    <definedName name="E_Comm_Perso___16" localSheetId="3">#REF!</definedName>
    <definedName name="E_Comm_Perso___16">#REF!</definedName>
    <definedName name="E_Comm_Perso___2" localSheetId="3">#REF!</definedName>
    <definedName name="E_Comm_Perso___2">#REF!</definedName>
    <definedName name="E_Comm_Perso___26" localSheetId="3">#REF!</definedName>
    <definedName name="E_Comm_Perso___26">#REF!</definedName>
    <definedName name="E_Comm_Perso___27" localSheetId="3">#REF!</definedName>
    <definedName name="E_Comm_Perso___27">#REF!</definedName>
    <definedName name="E_Comm_Perso___5" localSheetId="3">#REF!</definedName>
    <definedName name="E_Comm_Perso___5">#REF!</definedName>
    <definedName name="E_Comm_Perso___7" localSheetId="3">#REF!</definedName>
    <definedName name="E_Comm_Perso___7">#REF!</definedName>
    <definedName name="ea"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EarliestDateForValuation" localSheetId="3">#REF!</definedName>
    <definedName name="EarliestDateForValuation">#REF!</definedName>
    <definedName name="EarliestDateForValuation___0" localSheetId="3">#REF!</definedName>
    <definedName name="EarliestDateForValuation___0">#REF!</definedName>
    <definedName name="EarliestDateForValuation___12" localSheetId="3">#REF!</definedName>
    <definedName name="EarliestDateForValuation___12">#REF!</definedName>
    <definedName name="EarliestDateForValuation___14" localSheetId="3">#REF!</definedName>
    <definedName name="EarliestDateForValuation___14">#REF!</definedName>
    <definedName name="EarliestDateForValuation___16" localSheetId="3">#REF!</definedName>
    <definedName name="EarliestDateForValuation___16">#REF!</definedName>
    <definedName name="EarliestDateForValuation___2" localSheetId="3">#REF!</definedName>
    <definedName name="EarliestDateForValuation___2">#REF!</definedName>
    <definedName name="EarliestDateForValuation___25" localSheetId="3">#REF!</definedName>
    <definedName name="EarliestDateForValuation___25">#REF!</definedName>
    <definedName name="EarliestDateForValuation___26" localSheetId="3">#REF!</definedName>
    <definedName name="EarliestDateForValuation___26">#REF!</definedName>
    <definedName name="EarliestDateForValuation___27" localSheetId="3">#REF!</definedName>
    <definedName name="EarliestDateForValuation___27">#REF!</definedName>
    <definedName name="EarliestDateForValuation___4" localSheetId="3">#REF!</definedName>
    <definedName name="EarliestDateForValuation___4">#REF!</definedName>
    <definedName name="EarliestDateForValuation___5" localSheetId="3">#REF!</definedName>
    <definedName name="EarliestDateForValuation___5">#REF!</definedName>
    <definedName name="EarliestDateForValuation___7" localSheetId="3">#REF!</definedName>
    <definedName name="EarliestDateForValuation___7">#REF!</definedName>
    <definedName name="edede">#N/A</definedName>
    <definedName name="ededed">#N/A</definedName>
    <definedName name="Editable" localSheetId="3" hidden="1">#REF!,#REF!,#REF!,#REF!</definedName>
    <definedName name="Editable" hidden="1">#REF!,#REF!,#REF!,#REF!</definedName>
    <definedName name="edp" hidden="1">{"assumption 50 50",#N/A,TRUE,"Merger";"has gets cash",#N/A,TRUE,"Merger";"accretion dilution",#N/A,TRUE,"Merger";"comparison credit stats",#N/A,TRUE,"Merger";"pf credit stats",#N/A,TRUE,"Merger";"pf sheets",#N/A,TRUE,"Merger"}</definedName>
    <definedName name="ee" localSheetId="3">#REF!</definedName>
    <definedName name="ee">#REF!</definedName>
    <definedName name="EEE">#REF!</definedName>
    <definedName name="eeee">#N/A</definedName>
    <definedName name="eeee___0">O___0*#REF!</definedName>
    <definedName name="eeee___12">#N/A</definedName>
    <definedName name="eeee___14">#N/A</definedName>
    <definedName name="eeee___16">#N/A</definedName>
    <definedName name="eeee___2">#N/A</definedName>
    <definedName name="eeee___23">O___0*#REF!</definedName>
    <definedName name="eeee___25">#N/A</definedName>
    <definedName name="eeee___26">#N/A</definedName>
    <definedName name="eeee___27">O___27*#REF!</definedName>
    <definedName name="eeee___3">O___0*#REF!</definedName>
    <definedName name="eeee___4">#N/A</definedName>
    <definedName name="eeee___5">O___5*#REF!</definedName>
    <definedName name="eeee___6">#N/A</definedName>
    <definedName name="eeee___7">#N/A</definedName>
    <definedName name="eeee___9">O___0*#REF!</definedName>
    <definedName name="eefj" localSheetId="3">#REF!</definedName>
    <definedName name="eefj">#REF!</definedName>
    <definedName name="EFFECTIF">#N/A</definedName>
    <definedName name="efgtyhjkoi">#N/A</definedName>
    <definedName name="efgtyhjkoi___0">#N/A</definedName>
    <definedName name="efgtyhjkoi___12">#N/A</definedName>
    <definedName name="efgtyhjkoi___14">#N/A</definedName>
    <definedName name="efgtyhjkoi___16">#N/A</definedName>
    <definedName name="efgtyhjkoi___2">#N/A</definedName>
    <definedName name="efgtyhjkoi___23">#N/A</definedName>
    <definedName name="efgtyhjkoi___25">#N/A</definedName>
    <definedName name="efgtyhjkoi___26">#N/A</definedName>
    <definedName name="efgtyhjkoi___27">#N/A</definedName>
    <definedName name="efgtyhjkoi___3">#N/A</definedName>
    <definedName name="efgtyhjkoi___4">#N/A</definedName>
    <definedName name="efgtyhjkoi___5">#N/A</definedName>
    <definedName name="efgtyhjkoi___6">#N/A</definedName>
    <definedName name="efgtyhjkoi___7">#N/A</definedName>
    <definedName name="efgtyhjkoi___9">#N/A</definedName>
    <definedName name="efrqezrqze" hidden="1">{"coverall",#N/A,FALSE,"Definitions";"cover1",#N/A,FALSE,"Definitions";"cover2",#N/A,FALSE,"Definitions";"cover3",#N/A,FALSE,"Definitions";"cover4",#N/A,FALSE,"Definitions";"cover5",#N/A,FALSE,"Definitions";"blank",#N/A,FALSE,"Definitions"}</definedName>
    <definedName name="efrqezrqze_1" hidden="1">{"coverall",#N/A,FALSE,"Definitions";"cover1",#N/A,FALSE,"Definitions";"cover2",#N/A,FALSE,"Definitions";"cover3",#N/A,FALSE,"Definitions";"cover4",#N/A,FALSE,"Definitions";"cover5",#N/A,FALSE,"Definitions";"blank",#N/A,FALSE,"Definitions"}</definedName>
    <definedName name="efrqezrqze_2" hidden="1">{"coverall",#N/A,FALSE,"Definitions";"cover1",#N/A,FALSE,"Definitions";"cover2",#N/A,FALSE,"Definitions";"cover3",#N/A,FALSE,"Definitions";"cover4",#N/A,FALSE,"Definitions";"cover5",#N/A,FALSE,"Definitions";"blank",#N/A,FALSE,"Definitions"}</definedName>
    <definedName name="efrqezrqze_3" hidden="1">{"coverall",#N/A,FALSE,"Definitions";"cover1",#N/A,FALSE,"Definitions";"cover2",#N/A,FALSE,"Definitions";"cover3",#N/A,FALSE,"Definitions";"cover4",#N/A,FALSE,"Definitions";"cover5",#N/A,FALSE,"Definitions";"blank",#N/A,FALSE,"Definitions"}</definedName>
    <definedName name="efrqezrqze_4" hidden="1">{"coverall",#N/A,FALSE,"Definitions";"cover1",#N/A,FALSE,"Definitions";"cover2",#N/A,FALSE,"Definitions";"cover3",#N/A,FALSE,"Definitions";"cover4",#N/A,FALSE,"Definitions";"cover5",#N/A,FALSE,"Definitions";"blank",#N/A,FALSE,"Definitions"}</definedName>
    <definedName name="efrqezrqze_5" hidden="1">{"coverall",#N/A,FALSE,"Definitions";"cover1",#N/A,FALSE,"Definitions";"cover2",#N/A,FALSE,"Definitions";"cover3",#N/A,FALSE,"Definitions";"cover4",#N/A,FALSE,"Definitions";"cover5",#N/A,FALSE,"Definitions";"blank",#N/A,FALSE,"Definitions"}</definedName>
    <definedName name="egkmfgh" localSheetId="3">#REF!</definedName>
    <definedName name="egkmfgh">#REF!</definedName>
    <definedName name="ekrpzekpzork" localSheetId="3" hidden="1">#REF!</definedName>
    <definedName name="ekrpzekpzork" hidden="1">#REF!</definedName>
    <definedName name="ELMigration" localSheetId="3">#REF!</definedName>
    <definedName name="ELMigration">#REF!</definedName>
    <definedName name="ELRecycl" localSheetId="3">#REF!</definedName>
    <definedName name="ELRecycl">#REF!</definedName>
    <definedName name="emily" hidden="1">{#N/A,#N/A,FALSE,"Calc";#N/A,#N/A,FALSE,"Sensitivity";#N/A,#N/A,FALSE,"LT Earn.Dil.";#N/A,#N/A,FALSE,"Dil. AVP"}</definedName>
    <definedName name="Emploi" hidden="1">{"IS",#N/A,FALSE,"IS";"RPTIS",#N/A,FALSE,"RPTIS";"STATS",#N/A,FALSE,"STATS";"CELL",#N/A,FALSE,"CELL";"BS",#N/A,FALSE,"BS"}</definedName>
    <definedName name="EN__DH" localSheetId="3">#REF!</definedName>
    <definedName name="EN__DH">#REF!</definedName>
    <definedName name="ENGAGEMENTS">#REF!</definedName>
    <definedName name="enggg5">#N/A</definedName>
    <definedName name="ENT" localSheetId="3">#REF!</definedName>
    <definedName name="ENT">#REF!</definedName>
    <definedName name="ENT___0" localSheetId="3">#REF!</definedName>
    <definedName name="ENT___0">#REF!</definedName>
    <definedName name="ENT___12" localSheetId="3">#REF!</definedName>
    <definedName name="ENT___12">#REF!</definedName>
    <definedName name="ENT___14" localSheetId="3">#REF!</definedName>
    <definedName name="ENT___14">#REF!</definedName>
    <definedName name="ENT___16" localSheetId="3">#REF!</definedName>
    <definedName name="ENT___16">#REF!</definedName>
    <definedName name="ENT___2" localSheetId="3">#REF!</definedName>
    <definedName name="ENT___2">#REF!</definedName>
    <definedName name="ENT___25" localSheetId="3">#REF!</definedName>
    <definedName name="ENT___25">#REF!</definedName>
    <definedName name="ENT___26" localSheetId="3">#REF!</definedName>
    <definedName name="ENT___26">#REF!</definedName>
    <definedName name="ENT___27" localSheetId="3">#REF!</definedName>
    <definedName name="ENT___27">#REF!</definedName>
    <definedName name="ENT___4" localSheetId="3">#REF!</definedName>
    <definedName name="ENT___4">#REF!</definedName>
    <definedName name="ENT___5" localSheetId="3">#REF!</definedName>
    <definedName name="ENT___5">#REF!</definedName>
    <definedName name="ENT___7" localSheetId="3">#REF!</definedName>
    <definedName name="ENT___7">#REF!</definedName>
    <definedName name="EquityCost" localSheetId="3">#REF!</definedName>
    <definedName name="EquityCost">#REF!</definedName>
    <definedName name="EquityCost___0" localSheetId="3">#REF!</definedName>
    <definedName name="EquityCost___0">#REF!</definedName>
    <definedName name="EquityCost___12" localSheetId="3">#REF!</definedName>
    <definedName name="EquityCost___12">#REF!</definedName>
    <definedName name="EquityCost___14" localSheetId="3">#REF!</definedName>
    <definedName name="EquityCost___14">#REF!</definedName>
    <definedName name="EquityCost___16" localSheetId="3">#REF!</definedName>
    <definedName name="EquityCost___16">#REF!</definedName>
    <definedName name="EquityCost___2" localSheetId="3">#REF!</definedName>
    <definedName name="EquityCost___2">#REF!</definedName>
    <definedName name="EquityCost___25" localSheetId="3">#REF!</definedName>
    <definedName name="EquityCost___25">#REF!</definedName>
    <definedName name="EquityCost___26" localSheetId="3">#REF!</definedName>
    <definedName name="EquityCost___26">#REF!</definedName>
    <definedName name="EquityCost___27" localSheetId="3">#REF!</definedName>
    <definedName name="EquityCost___27">#REF!</definedName>
    <definedName name="EquityCost___4" localSheetId="3">#REF!</definedName>
    <definedName name="EquityCost___4">#REF!</definedName>
    <definedName name="EquityCost___5" localSheetId="3">#REF!</definedName>
    <definedName name="EquityCost___5">#REF!</definedName>
    <definedName name="EquityCost___7" localSheetId="3">#REF!</definedName>
    <definedName name="EquityCost___7">#REF!</definedName>
    <definedName name="ER">#N/A</definedName>
    <definedName name="erer">#N/A</definedName>
    <definedName name="ererer" localSheetId="3" hidden="1">#REF!</definedName>
    <definedName name="ererer" hidden="1">#REF!</definedName>
    <definedName name="erqt">#N/A</definedName>
    <definedName name="erreur">#N/A</definedName>
    <definedName name="ERT">#N/A</definedName>
    <definedName name="ERTY" hidden="1">#REF!</definedName>
    <definedName name="erzerpzj" localSheetId="3" hidden="1">#REF!</definedName>
    <definedName name="erzerpzj" hidden="1">#REF!</definedName>
    <definedName name="ess1___0" localSheetId="3">#REF!</definedName>
    <definedName name="ess1___0">#REF!</definedName>
    <definedName name="ess1___12" localSheetId="3">#REF!</definedName>
    <definedName name="ess1___12">#REF!</definedName>
    <definedName name="ess1___2" localSheetId="3">#REF!</definedName>
    <definedName name="ess1___2">#REF!</definedName>
    <definedName name="ess1___27" localSheetId="3">#REF!</definedName>
    <definedName name="ess1___27">#REF!</definedName>
    <definedName name="ess1___5" localSheetId="3">#REF!</definedName>
    <definedName name="ess1___5">#REF!</definedName>
    <definedName name="essais" hidden="1">{#N/A,#N/A,FALSE,"F_Plan";#N/A,#N/A,FALSE,"Parameter"}</definedName>
    <definedName name="essais_1" hidden="1">{#N/A,#N/A,FALSE,"F_Plan";#N/A,#N/A,FALSE,"Parameter"}</definedName>
    <definedName name="essais_2" hidden="1">{#N/A,#N/A,FALSE,"F_Plan";#N/A,#N/A,FALSE,"Parameter"}</definedName>
    <definedName name="essais_3" hidden="1">{#N/A,#N/A,FALSE,"F_Plan";#N/A,#N/A,FALSE,"Parameter"}</definedName>
    <definedName name="essais_4" hidden="1">{#N/A,#N/A,FALSE,"F_Plan";#N/A,#N/A,FALSE,"Parameter"}</definedName>
    <definedName name="essais_5" hidden="1">{#N/A,#N/A,FALSE,"F_Plan";#N/A,#N/A,FALSE,"Parameter"}</definedName>
    <definedName name="ESTIMATION" localSheetId="3">#REF!</definedName>
    <definedName name="ESTIMATION">#REF!</definedName>
    <definedName name="et" hidden="1">{"IS",#N/A,FALSE,"IS";"RPTIS",#N/A,FALSE,"RPTIS";"STATS",#N/A,FALSE,"STATS";"BS",#N/A,FALSE,"BS"}</definedName>
    <definedName name="EURIBOR">#REF!</definedName>
    <definedName name="euro">#REF!</definedName>
    <definedName name="euro100">#REF!</definedName>
    <definedName name="EV__LASTREFTIME__" hidden="1">39293.7047916667</definedName>
    <definedName name="EX">#N/A</definedName>
    <definedName name="Excel_BuiltIn_Criteria_0">#N/A</definedName>
    <definedName name="Excel_BuiltIn_Database_0" localSheetId="3">#REF!</definedName>
    <definedName name="Excel_BuiltIn_Database_0">#REF!</definedName>
    <definedName name="Excel_BuiltIn_Extract_0">#N/A</definedName>
    <definedName name="Excel_BuiltIn_Recorder_0" localSheetId="3">#REF!</definedName>
    <definedName name="Excel_BuiltIn_Recorder_0">#REF!</definedName>
    <definedName name="Excel_BuiltIn_Recorder_12" localSheetId="3">#REF!</definedName>
    <definedName name="Excel_BuiltIn_Recorder_12">#REF!</definedName>
    <definedName name="Excel_BuiltIn_Recorder_14" localSheetId="3">#REF!</definedName>
    <definedName name="Excel_BuiltIn_Recorder_14">#REF!</definedName>
    <definedName name="Excel_BuiltIn_Recorder_16" localSheetId="3">#REF!</definedName>
    <definedName name="Excel_BuiltIn_Recorder_16">#REF!</definedName>
    <definedName name="Excel_BuiltIn_Recorder_2" localSheetId="3">#REF!</definedName>
    <definedName name="Excel_BuiltIn_Recorder_2">#REF!</definedName>
    <definedName name="Excel_BuiltIn_Recorder_27" localSheetId="3">#REF!</definedName>
    <definedName name="Excel_BuiltIn_Recorder_27">#REF!</definedName>
    <definedName name="Excel_BuiltIn_Recorder_5" localSheetId="3">#REF!</definedName>
    <definedName name="Excel_BuiltIn_Recorder_5">#REF!</definedName>
    <definedName name="Excel_BuiltIn_Recorder_6" localSheetId="3">#REF!</definedName>
    <definedName name="Excel_BuiltIn_Recorder_6">#REF!</definedName>
    <definedName name="EXECUTION_2005">#REF!</definedName>
    <definedName name="EXECUTIONS_30_09_06">#REF!</definedName>
    <definedName name="ExpandOutputs">#N/A</definedName>
    <definedName name="ExpandOutputs___0">#N/A</definedName>
    <definedName name="ExpandOutputs___12">#N/A</definedName>
    <definedName name="ExpandOutputs___14">#N/A</definedName>
    <definedName name="ExpandOutputs___16">#N/A</definedName>
    <definedName name="ExpandOutputs___2">#N/A</definedName>
    <definedName name="ExpandOutputs___23">#N/A</definedName>
    <definedName name="ExpandOutputs___25">#N/A</definedName>
    <definedName name="ExpandOutputs___26">#N/A</definedName>
    <definedName name="ExpandOutputs___27">#N/A</definedName>
    <definedName name="ExpandOutputs___3">#N/A</definedName>
    <definedName name="ExpandOutputs___4">Excel_BuiltIn_Extract_0</definedName>
    <definedName name="ExpandOutputs___5">#N/A</definedName>
    <definedName name="ExpandOutputs___6">#N/A</definedName>
    <definedName name="ExpandOutputs___7">#N/A</definedName>
    <definedName name="ExpandOutputs___9">#N/A</definedName>
    <definedName name="ExpandVPeriods">#N/A</definedName>
    <definedName name="ExpandVPeriods___0">#N/A</definedName>
    <definedName name="ExpandVPeriods___12">#N/A</definedName>
    <definedName name="ExpandVPeriods___14">#N/A</definedName>
    <definedName name="ExpandVPeriods___16">#N/A</definedName>
    <definedName name="ExpandVPeriods___2">#N/A</definedName>
    <definedName name="ExpandVPeriods___23">#N/A</definedName>
    <definedName name="ExpandVPeriods___25">#N/A</definedName>
    <definedName name="ExpandVPeriods___26">#N/A</definedName>
    <definedName name="ExpandVPeriods___27">#N/A</definedName>
    <definedName name="ExpandVPeriods___3">#N/A</definedName>
    <definedName name="ExpandVPeriods___4">#N/A</definedName>
    <definedName name="ExpandVPeriods___5">#N/A</definedName>
    <definedName name="ExpandVPeriods___6">#N/A</definedName>
    <definedName name="ExpandVPeriods___7">#N/A</definedName>
    <definedName name="ExpandVPeriods___9">#N/A</definedName>
    <definedName name="Expatriate_salary" localSheetId="3">#REF!</definedName>
    <definedName name="Expatriate_salary">#REF!</definedName>
    <definedName name="expert_salary" localSheetId="3">#REF!</definedName>
    <definedName name="expert_salary">#REF!</definedName>
    <definedName name="explo">#N/A</definedName>
    <definedName name="ExportFile">#N/A</definedName>
    <definedName name="ExportFile___0">#N/A</definedName>
    <definedName name="ExportFile___12">#N/A</definedName>
    <definedName name="ExportFile___14">#N/A</definedName>
    <definedName name="ExportFile___16">#N/A</definedName>
    <definedName name="ExportFile___2">#N/A</definedName>
    <definedName name="ExportFile___23">#N/A</definedName>
    <definedName name="ExportFile___25">#N/A</definedName>
    <definedName name="ExportFile___26">#N/A</definedName>
    <definedName name="ExportFile___27">#N/A</definedName>
    <definedName name="ExportFile___3">#N/A</definedName>
    <definedName name="ExportFile___4">#N/A</definedName>
    <definedName name="ExportFile___5">#N/A</definedName>
    <definedName name="ExportFile___6">#N/A</definedName>
    <definedName name="ExportFile___7">#N/A</definedName>
    <definedName name="ExportFile___9">#N/A</definedName>
    <definedName name="ExpressGraph" localSheetId="3">#REF!</definedName>
    <definedName name="ExpressGraph">#REF!</definedName>
    <definedName name="_xlnm.Extract" localSheetId="3">#REF!</definedName>
    <definedName name="_xlnm.Extract">#REF!</definedName>
    <definedName name="ey"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eyr" hidden="1">{"hiden",#N/A,FALSE,"14";"hidden",#N/A,FALSE,"16";"hidden",#N/A,FALSE,"18";"hidden",#N/A,FALSE,"20"}</definedName>
    <definedName name="ez" hidden="1">{"print 1",#N/A,FALSE,"PrimeCo PCS";"print 2",#N/A,FALSE,"PrimeCo PCS";"valuation",#N/A,FALSE,"PrimeCo PCS"}</definedName>
    <definedName name="ezrtezr" localSheetId="3" hidden="1">#REF!</definedName>
    <definedName name="ezrtezr" hidden="1">#REF!</definedName>
    <definedName name="ezrtrezt" hidden="1">#REF!</definedName>
    <definedName name="ezrzerzerer" localSheetId="3">#REF!</definedName>
    <definedName name="ezrzerzerer">#REF!</definedName>
    <definedName name="eztezrt" localSheetId="3" hidden="1">#REF!</definedName>
    <definedName name="eztezrt" hidden="1">#REF!</definedName>
    <definedName name="F" localSheetId="3">#REF!</definedName>
    <definedName name="F">#REF!</definedName>
    <definedName name="F___0" localSheetId="3">#REF!</definedName>
    <definedName name="F___0">#REF!</definedName>
    <definedName name="F___12" localSheetId="3">#REF!</definedName>
    <definedName name="F___12">#REF!</definedName>
    <definedName name="F___14" localSheetId="3">#REF!</definedName>
    <definedName name="F___14">#REF!</definedName>
    <definedName name="F___16" localSheetId="3">#REF!</definedName>
    <definedName name="F___16">#REF!</definedName>
    <definedName name="F___2" localSheetId="3">#REF!</definedName>
    <definedName name="F___2">#REF!</definedName>
    <definedName name="F___25" localSheetId="3">#REF!</definedName>
    <definedName name="F___25">#REF!</definedName>
    <definedName name="F___26" localSheetId="3">#REF!</definedName>
    <definedName name="F___26">#REF!</definedName>
    <definedName name="F___27" localSheetId="3">#REF!</definedName>
    <definedName name="F___27">#REF!</definedName>
    <definedName name="F___4" localSheetId="3">#REF!</definedName>
    <definedName name="F___4">#REF!</definedName>
    <definedName name="F___5" localSheetId="3">#REF!</definedName>
    <definedName name="F___5">#REF!</definedName>
    <definedName name="F___7" localSheetId="3">#REF!</definedName>
    <definedName name="F___7">#REF!</definedName>
    <definedName name="F_SMS_Data" localSheetId="3">#REF!</definedName>
    <definedName name="F_SMS_Data">#REF!</definedName>
    <definedName name="F_SMS_Data___0" localSheetId="3">#REF!</definedName>
    <definedName name="F_SMS_Data___0">#REF!</definedName>
    <definedName name="F_SMS_Data___12" localSheetId="3">#REF!</definedName>
    <definedName name="F_SMS_Data___12">#REF!</definedName>
    <definedName name="F_SMS_Data___14" localSheetId="3">#REF!</definedName>
    <definedName name="F_SMS_Data___14">#REF!</definedName>
    <definedName name="F_SMS_Data___16" localSheetId="3">#REF!</definedName>
    <definedName name="F_SMS_Data___16">#REF!</definedName>
    <definedName name="F_SMS_Data___2" localSheetId="3">#REF!</definedName>
    <definedName name="F_SMS_Data___2">#REF!</definedName>
    <definedName name="F_SMS_Data___26" localSheetId="3">#REF!</definedName>
    <definedName name="F_SMS_Data___26">#REF!</definedName>
    <definedName name="F_SMS_Data___27" localSheetId="3">#REF!</definedName>
    <definedName name="F_SMS_Data___27">#REF!</definedName>
    <definedName name="F_SMS_Data___5" localSheetId="3">#REF!</definedName>
    <definedName name="F_SMS_Data___5">#REF!</definedName>
    <definedName name="F_SMS_Data___7" localSheetId="3">#REF!</definedName>
    <definedName name="F_SMS_Data___7">#REF!</definedName>
    <definedName name="fa" localSheetId="3">#REF!</definedName>
    <definedName name="fa">#REF!</definedName>
    <definedName name="face" localSheetId="3">#REF!</definedName>
    <definedName name="face">#REF!</definedName>
    <definedName name="fc" localSheetId="3">#REF!</definedName>
    <definedName name="fc">#REF!</definedName>
    <definedName name="fcfdd" hidden="1">{#N/A,#N/A,TRUE,"Forecast &amp; Analysis";#N/A,#N/A,TRUE,"Market Values";#N/A,#N/A,TRUE,"Ratios";#N/A,#N/A,TRUE,"Regressions";#N/A,#N/A,TRUE,"Market Values";#N/A,#N/A,TRUE,"Parameters &amp; Results"}</definedName>
    <definedName name="FCST_3">#N/A</definedName>
    <definedName name="FCST_4">#N/A</definedName>
    <definedName name="fdd">#N/A</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r">#N/A</definedName>
    <definedName name="fdfgdfg" localSheetId="3">#REF!</definedName>
    <definedName name="fdfgdfg">#REF!</definedName>
    <definedName name="fdg">#N/A</definedName>
    <definedName name="fdggh">#N/A</definedName>
    <definedName name="fdgh">#N/A</definedName>
    <definedName name="FDGHS">#N/A</definedName>
    <definedName name="fdgqsjsbc">#N/A</definedName>
    <definedName name="fdhedtbfc">#N/A</definedName>
    <definedName name="fdhfdh" hidden="1">{"First Page",#N/A,FALSE,"Surfactants LBO";"Second Page",#N/A,FALSE,"Surfactants LBO"}</definedName>
    <definedName name="fdhfghfdh" hidden="1">{"First Page",#N/A,FALSE,"Surfactants LBO";"Second Page",#N/A,FALSE,"Surfactants LBO"}</definedName>
    <definedName name="fdjgdfgj" localSheetId="3">#REF!</definedName>
    <definedName name="fdjgdfgj">#REF!</definedName>
    <definedName name="FDP_280_1_aSrv" localSheetId="3" hidden="1">#REF!</definedName>
    <definedName name="FDP_280_1_aSrv" hidden="1">#REF!</definedName>
    <definedName name="FDP_281_1_aSrv" localSheetId="3" hidden="1">#REF!</definedName>
    <definedName name="FDP_281_1_aSrv" hidden="1">#REF!</definedName>
    <definedName name="FDP_282_1_aSrv" localSheetId="3" hidden="1">#REF!</definedName>
    <definedName name="FDP_282_1_aSrv" hidden="1">#REF!</definedName>
    <definedName name="FDP_283_1_aSrv" localSheetId="3" hidden="1">#REF!</definedName>
    <definedName name="FDP_283_1_aSrv" hidden="1">#REF!</definedName>
    <definedName name="February" localSheetId="3">#REF!</definedName>
    <definedName name="February">#REF!</definedName>
    <definedName name="fegc">#N/A</definedName>
    <definedName name="fev" localSheetId="3">#REF!</definedName>
    <definedName name="fev">#REF!</definedName>
    <definedName name="Fevrier" localSheetId="3">#REF!</definedName>
    <definedName name="Fevrier">#REF!</definedName>
    <definedName name="fevruer">#N/A</definedName>
    <definedName name="FF">#N/A</definedName>
    <definedName name="ffe">#N/A</definedName>
    <definedName name="fff_1" hidden="1">{"IS",#N/A,FALSE,"IS";"RPTIS",#N/A,FALSE,"RPTIS";"STATS",#N/A,FALSE,"STATS";"CELL",#N/A,FALSE,"CELL";"BS",#N/A,FALSE,"BS"}</definedName>
    <definedName name="fff_2" hidden="1">{"IS",#N/A,FALSE,"IS";"RPTIS",#N/A,FALSE,"RPTIS";"STATS",#N/A,FALSE,"STATS";"CELL",#N/A,FALSE,"CELL";"BS",#N/A,FALSE,"BS"}</definedName>
    <definedName name="fff_3" hidden="1">{"IS",#N/A,FALSE,"IS";"RPTIS",#N/A,FALSE,"RPTIS";"STATS",#N/A,FALSE,"STATS";"CELL",#N/A,FALSE,"CELL";"BS",#N/A,FALSE,"BS"}</definedName>
    <definedName name="fff_4" hidden="1">{"IS",#N/A,FALSE,"IS";"RPTIS",#N/A,FALSE,"RPTIS";"STATS",#N/A,FALSE,"STATS";"CELL",#N/A,FALSE,"CELL";"BS",#N/A,FALSE,"BS"}</definedName>
    <definedName name="fff_5" hidden="1">{"IS",#N/A,FALSE,"IS";"RPTIS",#N/A,FALSE,"RPTIS";"STATS",#N/A,FALSE,"STATS";"CELL",#N/A,FALSE,"CELL";"BS",#N/A,FALSE,"BS"}</definedName>
    <definedName name="ffff">#N/A</definedName>
    <definedName name="ffff___0">O___0*#REF!</definedName>
    <definedName name="ffff___12">#N/A</definedName>
    <definedName name="ffff___14">#N/A</definedName>
    <definedName name="ffff___16">#N/A</definedName>
    <definedName name="ffff___2">O___0*#REF!</definedName>
    <definedName name="ffff___23">O___0*#REF!</definedName>
    <definedName name="ffff___25">O___0*#REF!</definedName>
    <definedName name="ffff___26">O___0*#REF!</definedName>
    <definedName name="ffff___27">O___27*#REF!</definedName>
    <definedName name="ffff___3">O___0*#REF!</definedName>
    <definedName name="ffff___4">O___0*#REF!</definedName>
    <definedName name="ffff___5">O___5*#REF!</definedName>
    <definedName name="ffff___6">#N/A</definedName>
    <definedName name="ffff___7">O___0*#REF!</definedName>
    <definedName name="ffff___9">O___0*#REF!</definedName>
    <definedName name="fffffffff">#N/A</definedName>
    <definedName name="fffffffff___0">#N/A</definedName>
    <definedName name="fffffffff___12">#N/A</definedName>
    <definedName name="fffffffff___14">#N/A</definedName>
    <definedName name="fffffffff___16">#N/A</definedName>
    <definedName name="fffffffff___2">#N/A</definedName>
    <definedName name="fffffffff___23">#N/A</definedName>
    <definedName name="fffffffff___25">#N/A</definedName>
    <definedName name="fffffffff___26">#N/A</definedName>
    <definedName name="fffffffff___27">#N/A</definedName>
    <definedName name="fffffffff___3">#N/A</definedName>
    <definedName name="fffffffff___4">#N/A</definedName>
    <definedName name="fffffffff___5">#N/A</definedName>
    <definedName name="fffffffff___6">#N/A</definedName>
    <definedName name="fffffffff___7">#N/A</definedName>
    <definedName name="fffffffff___9">#N/A</definedName>
    <definedName name="fffffffffffff">#N/A</definedName>
    <definedName name="fffs" hidden="1">{"IS",#N/A,FALSE,"IS";"RPTIS",#N/A,FALSE,"RPTIS";"STATS",#N/A,FALSE,"STATS";"CELL",#N/A,FALSE,"CELL";"BS",#N/A,FALSE,"BS"}</definedName>
    <definedName name="fffs_1" hidden="1">{"IS",#N/A,FALSE,"IS";"RPTIS",#N/A,FALSE,"RPTIS";"STATS",#N/A,FALSE,"STATS";"CELL",#N/A,FALSE,"CELL";"BS",#N/A,FALSE,"BS"}</definedName>
    <definedName name="fffs_2" hidden="1">{"IS",#N/A,FALSE,"IS";"RPTIS",#N/A,FALSE,"RPTIS";"STATS",#N/A,FALSE,"STATS";"CELL",#N/A,FALSE,"CELL";"BS",#N/A,FALSE,"BS"}</definedName>
    <definedName name="fffs_3" hidden="1">{"IS",#N/A,FALSE,"IS";"RPTIS",#N/A,FALSE,"RPTIS";"STATS",#N/A,FALSE,"STATS";"CELL",#N/A,FALSE,"CELL";"BS",#N/A,FALSE,"BS"}</definedName>
    <definedName name="fffs_4" hidden="1">{"IS",#N/A,FALSE,"IS";"RPTIS",#N/A,FALSE,"RPTIS";"STATS",#N/A,FALSE,"STATS";"CELL",#N/A,FALSE,"CELL";"BS",#N/A,FALSE,"BS"}</definedName>
    <definedName name="fffs_5" hidden="1">{"IS",#N/A,FALSE,"IS";"RPTIS",#N/A,FALSE,"RPTIS";"STATS",#N/A,FALSE,"STATS";"CELL",#N/A,FALSE,"CELL";"BS",#N/A,FALSE,"BS"}</definedName>
    <definedName name="ffgg" localSheetId="3">#REF!</definedName>
    <definedName name="ffgg">#REF!</definedName>
    <definedName name="FG">#N/A</definedName>
    <definedName name="FG___0">#N/A</definedName>
    <definedName name="FG___12">#N/A</definedName>
    <definedName name="FG___14">#N/A</definedName>
    <definedName name="FG___16">#N/A</definedName>
    <definedName name="FG___23">#N/A</definedName>
    <definedName name="FG___25">#N/A</definedName>
    <definedName name="FG___26">#N/A</definedName>
    <definedName name="FG___27">#N/A</definedName>
    <definedName name="FG___5">#N/A</definedName>
    <definedName name="FG___6">#N/A</definedName>
    <definedName name="FG___7">#N/A</definedName>
    <definedName name="FG___9">#N/A</definedName>
    <definedName name="fgdsgsd" hidden="1">{"cover",#N/A,TRUE,"BaseCase";"pnl",#N/A,TRUE,"BaseCase";"pnldet",#N/A,TRUE,"BaseCase";"bil",#N/A,TRUE,"BaseCase";"tabfi",#N/A,TRUE,"BaseCase";"ratios",#N/A,TRUE,"BaseCase";"variab",#N/A,TRUE,"BaseCase";"inv",#N/A,TRUE,"BaseCase"}</definedName>
    <definedName name="FGFR" hidden="1">{#N/A,#N/A,TRUE,"Cover sheet";#N/A,#N/A,TRUE,"Summary";#N/A,#N/A,TRUE,"Key Assumptions";#N/A,#N/A,TRUE,"Profit &amp; Loss";#N/A,#N/A,TRUE,"Balance Sheet";#N/A,#N/A,TRUE,"Cashflow";#N/A,#N/A,TRUE,"IRR";#N/A,#N/A,TRUE,"Ratios";#N/A,#N/A,TRUE,"Debt analysis"}</definedName>
    <definedName name="fghdgfhdf" hidden="1">{#N/A,#N/A,TRUE,"Cover sheet";#N/A,#N/A,TRUE,"DCF analysis";#N/A,#N/A,TRUE,"WACC calculation"}</definedName>
    <definedName name="fght" localSheetId="3">#REF!</definedName>
    <definedName name="fght">#REF!</definedName>
    <definedName name="FGRDF" localSheetId="3">#REF!</definedName>
    <definedName name="FGRDF">#REF!</definedName>
    <definedName name="fgtr" localSheetId="3">#REF!</definedName>
    <definedName name="fgtr">#REF!</definedName>
    <definedName name="fichexpliq_EVOSB" localSheetId="3">#REF!</definedName>
    <definedName name="fichexpliq_EVOSB">#REF!</definedName>
    <definedName name="FILIALE">#REF!</definedName>
    <definedName name="FINAL">#N/A</definedName>
    <definedName name="FirstProjYr" localSheetId="3">#REF!</definedName>
    <definedName name="FirstProjYr">#REF!</definedName>
    <definedName name="FirstProjYr___0" localSheetId="3">#REF!</definedName>
    <definedName name="FirstProjYr___0">#REF!</definedName>
    <definedName name="FirstProjYr___12" localSheetId="3">#REF!</definedName>
    <definedName name="FirstProjYr___12">#REF!</definedName>
    <definedName name="FirstProjYr___14" localSheetId="3">#REF!</definedName>
    <definedName name="FirstProjYr___14">#REF!</definedName>
    <definedName name="FirstProjYr___16" localSheetId="3">#REF!</definedName>
    <definedName name="FirstProjYr___16">#REF!</definedName>
    <definedName name="FirstProjYr___2" localSheetId="3">#REF!</definedName>
    <definedName name="FirstProjYr___2">#REF!</definedName>
    <definedName name="FirstProjYr___25" localSheetId="3">#REF!</definedName>
    <definedName name="FirstProjYr___25">#REF!</definedName>
    <definedName name="FirstProjYr___26" localSheetId="3">#REF!</definedName>
    <definedName name="FirstProjYr___26">#REF!</definedName>
    <definedName name="FirstProjYr___27" localSheetId="3">#REF!</definedName>
    <definedName name="FirstProjYr___27">#REF!</definedName>
    <definedName name="FirstProjYr___4" localSheetId="3">#REF!</definedName>
    <definedName name="FirstProjYr___4">#REF!</definedName>
    <definedName name="FirstProjYr___5" localSheetId="3">#REF!</definedName>
    <definedName name="FirstProjYr___5">#REF!</definedName>
    <definedName name="FirstProjYr___7" localSheetId="3">#REF!</definedName>
    <definedName name="FirstProjYr___7">#REF!</definedName>
    <definedName name="fkgkmkhger" localSheetId="3">#REF!</definedName>
    <definedName name="fkgkmkhger">#REF!</definedName>
    <definedName name="foncier" localSheetId="3">#REF!</definedName>
    <definedName name="foncier">#REF!</definedName>
    <definedName name="_xlnm.Recorder" localSheetId="3">#REF!</definedName>
    <definedName name="_xlnm.Recorder">#REF!</definedName>
    <definedName name="FOOT">#N/A</definedName>
    <definedName name="fp_0802">#N/A</definedName>
    <definedName name="FP_Aout">#N/A</definedName>
    <definedName name="fpaout">#N/A</definedName>
    <definedName name="fq"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qds"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raispers802">#N/A</definedName>
    <definedName name="FraisRaccAbon" localSheetId="3">#REF!</definedName>
    <definedName name="FraisRaccAbon">#REF!</definedName>
    <definedName name="FraisRaccAbon___0" localSheetId="3">#REF!</definedName>
    <definedName name="FraisRaccAbon___0">#REF!</definedName>
    <definedName name="FraisRaccAbon___12" localSheetId="3">#REF!</definedName>
    <definedName name="FraisRaccAbon___12">#REF!</definedName>
    <definedName name="FraisRaccAbon___14" localSheetId="3">#REF!</definedName>
    <definedName name="FraisRaccAbon___14">#REF!</definedName>
    <definedName name="FraisRaccAbon___16" localSheetId="3">#REF!</definedName>
    <definedName name="FraisRaccAbon___16">#REF!</definedName>
    <definedName name="FraisRaccAbon___2" localSheetId="3">#REF!</definedName>
    <definedName name="FraisRaccAbon___2">#REF!</definedName>
    <definedName name="FraisRaccAbon___25" localSheetId="3">#REF!</definedName>
    <definedName name="FraisRaccAbon___25">#REF!</definedName>
    <definedName name="FraisRaccAbon___26" localSheetId="3">#REF!</definedName>
    <definedName name="FraisRaccAbon___26">#REF!</definedName>
    <definedName name="FraisRaccAbon___27" localSheetId="3">#REF!</definedName>
    <definedName name="FraisRaccAbon___27">#REF!</definedName>
    <definedName name="FraisRaccAbon___4" localSheetId="3">#REF!</definedName>
    <definedName name="FraisRaccAbon___4">#REF!</definedName>
    <definedName name="FraisRaccAbon___5" localSheetId="3">#REF!</definedName>
    <definedName name="FraisRaccAbon___5">#REF!</definedName>
    <definedName name="FraisRaccAbon___7" localSheetId="3">#REF!</definedName>
    <definedName name="FraisRaccAbon___7">#REF!</definedName>
    <definedName name="Frank" hidden="1">{#N/A,#N/A,TRUE,"Cover sheet";#N/A,#N/A,TRUE,"DCF analysis";#N/A,#N/A,TRUE,"WACC calculation"}</definedName>
    <definedName name="frde" localSheetId="3" hidden="1">#REF!</definedName>
    <definedName name="frde" hidden="1">#REF!</definedName>
    <definedName name="FSDFSDF" localSheetId="3" hidden="1">#REF!</definedName>
    <definedName name="FSDFSDF" hidden="1">#REF!</definedName>
    <definedName name="FSDSG">#N/A</definedName>
    <definedName name="fsgf">#N/A</definedName>
    <definedName name="FSGHFS">#N/A</definedName>
    <definedName name="fuffuy" hidden="1">{#N/A,#N/A,FALSE,"Cover";"outputs total",#N/A,FALSE,"Outputs"}</definedName>
    <definedName name="FX_TOGGLE" hidden="1">#REF!</definedName>
    <definedName name="FXCurrencies" hidden="1">#REF!</definedName>
    <definedName name="fzrs">#N/A</definedName>
    <definedName name="G" localSheetId="3">#REF!</definedName>
    <definedName name="G">#REF!</definedName>
    <definedName name="G___0" localSheetId="3">#REF!</definedName>
    <definedName name="G___0">#REF!</definedName>
    <definedName name="G___12" localSheetId="3">#REF!</definedName>
    <definedName name="G___12">#REF!</definedName>
    <definedName name="G___14" localSheetId="3">#REF!</definedName>
    <definedName name="G___14">#REF!</definedName>
    <definedName name="G___16" localSheetId="3">#REF!</definedName>
    <definedName name="G___16">#REF!</definedName>
    <definedName name="G___2" localSheetId="3">#REF!</definedName>
    <definedName name="G___2">#REF!</definedName>
    <definedName name="G___25" localSheetId="3">#REF!</definedName>
    <definedName name="G___25">#REF!</definedName>
    <definedName name="G___26" localSheetId="3">#REF!</definedName>
    <definedName name="G___26">#REF!</definedName>
    <definedName name="G___27" localSheetId="3">#REF!</definedName>
    <definedName name="G___27">#REF!</definedName>
    <definedName name="G___4" localSheetId="3">#REF!</definedName>
    <definedName name="G___4">#REF!</definedName>
    <definedName name="G___5" localSheetId="3">#REF!</definedName>
    <definedName name="G___5">#REF!</definedName>
    <definedName name="G___7" localSheetId="3">#REF!</definedName>
    <definedName name="G___7">#REF!</definedName>
    <definedName name="G_Terminaux_SIM" localSheetId="3">#REF!</definedName>
    <definedName name="G_Terminaux_SIM">#REF!</definedName>
    <definedName name="G_Terminaux_SIM___0" localSheetId="3">#REF!</definedName>
    <definedName name="G_Terminaux_SIM___0">#REF!</definedName>
    <definedName name="G_Terminaux_SIM___12" localSheetId="3">#REF!</definedName>
    <definedName name="G_Terminaux_SIM___12">#REF!</definedName>
    <definedName name="G_Terminaux_SIM___14" localSheetId="3">#REF!</definedName>
    <definedName name="G_Terminaux_SIM___14">#REF!</definedName>
    <definedName name="G_Terminaux_SIM___16" localSheetId="3">#REF!</definedName>
    <definedName name="G_Terminaux_SIM___16">#REF!</definedName>
    <definedName name="G_Terminaux_SIM___2" localSheetId="3">#REF!</definedName>
    <definedName name="G_Terminaux_SIM___2">#REF!</definedName>
    <definedName name="G_Terminaux_SIM___26" localSheetId="3">#REF!</definedName>
    <definedName name="G_Terminaux_SIM___26">#REF!</definedName>
    <definedName name="G_Terminaux_SIM___27" localSheetId="3">#REF!</definedName>
    <definedName name="G_Terminaux_SIM___27">#REF!</definedName>
    <definedName name="G_Terminaux_SIM___5" localSheetId="3">#REF!</definedName>
    <definedName name="G_Terminaux_SIM___5">#REF!</definedName>
    <definedName name="G_Terminaux_SIM___7" localSheetId="3">#REF!</definedName>
    <definedName name="G_Terminaux_SIM___7">#REF!</definedName>
    <definedName name="gaga" hidden="1">{#N/A,#N/A,TRUE,"Cover sheet";#N/A,#N/A,TRUE,"INPUTS";#N/A,#N/A,TRUE,"OUTPUTS";#N/A,#N/A,TRUE,"VALUATION"}</definedName>
    <definedName name="GBP" localSheetId="3">#REF!</definedName>
    <definedName name="GBP">#REF!</definedName>
    <definedName name="gdf">#N/A</definedName>
    <definedName name="gdfch">#N/A</definedName>
    <definedName name="gdfdh">#N/A</definedName>
    <definedName name="gdfgfg" localSheetId="3">#REF!</definedName>
    <definedName name="gdfgfg">#REF!</definedName>
    <definedName name="GDFH">#N/A</definedName>
    <definedName name="gdfjfg">#N/A</definedName>
    <definedName name="gdfr">#N/A</definedName>
    <definedName name="gdhdj">#N/A</definedName>
    <definedName name="gdhdt">#N/A</definedName>
    <definedName name="GDHG">#N/A</definedName>
    <definedName name="gdhj">#N/A</definedName>
    <definedName name="gdhjf">#N/A</definedName>
    <definedName name="gdsfg" hidden="1">{#N/A,#N/A,TRUE,"Cover sheet";#N/A,#N/A,TRUE,"INPUTS";#N/A,#N/A,TRUE,"OUTPUTS";#N/A,#N/A,TRUE,"VALUATION"}</definedName>
    <definedName name="gdsh">#N/A</definedName>
    <definedName name="ger">#N/A</definedName>
    <definedName name="gf" hidden="1">{"IS",#N/A,FALSE,"IS";"RPTIS",#N/A,FALSE,"RPTIS";"STATS",#N/A,FALSE,"STATS";"CELL",#N/A,FALSE,"CELL";"BS",#N/A,FALSE,"BS"}</definedName>
    <definedName name="GFDB">#N/A</definedName>
    <definedName name="GFDBNH">#N/A</definedName>
    <definedName name="gfdgfdfhfgh">#N/A</definedName>
    <definedName name="gfdgfdfhfgh___0">#N/A</definedName>
    <definedName name="gfdgfdfhfgh___12">#N/A</definedName>
    <definedName name="gfdgfdfhfgh___14">#N/A</definedName>
    <definedName name="gfdgfdfhfgh___16">#N/A</definedName>
    <definedName name="gfdgfdfhfgh___2">#N/A</definedName>
    <definedName name="gfdgfdfhfgh___23">#N/A</definedName>
    <definedName name="gfdgfdfhfgh___25">#N/A</definedName>
    <definedName name="gfdgfdfhfgh___26">#N/A</definedName>
    <definedName name="gfdgfdfhfgh___27">#N/A</definedName>
    <definedName name="gfdgfdfhfgh___3">#N/A</definedName>
    <definedName name="gfdgfdfhfgh___4">#N/A</definedName>
    <definedName name="gfdgfdfhfgh___5">#N/A</definedName>
    <definedName name="gfdgfdfhfgh___6">#N/A</definedName>
    <definedName name="gfdgfdfhfgh___7">#N/A</definedName>
    <definedName name="gfdgfdfhfgh___9">#N/A</definedName>
    <definedName name="gfdh">#N/A</definedName>
    <definedName name="gfdjdh">#N/A</definedName>
    <definedName name="gfgsdh">#N/A</definedName>
    <definedName name="gfhfdl">#N/A</definedName>
    <definedName name="gfhfj">#N/A</definedName>
    <definedName name="gfhgdcvh">#N/A</definedName>
    <definedName name="gfhkd">#N/A</definedName>
    <definedName name="gfjf">#N/A</definedName>
    <definedName name="GFYT" localSheetId="3">#REF!</definedName>
    <definedName name="GFYT">#REF!</definedName>
    <definedName name="GFYT___0" localSheetId="3">#REF!</definedName>
    <definedName name="GFYT___0">#REF!</definedName>
    <definedName name="GFYT___12" localSheetId="3">#REF!</definedName>
    <definedName name="GFYT___12">#REF!</definedName>
    <definedName name="GFYT___6" localSheetId="3">#REF!</definedName>
    <definedName name="GFYT___6">#REF!</definedName>
    <definedName name="gg">#N/A</definedName>
    <definedName name="GGDHK">#N/A</definedName>
    <definedName name="ggf" hidden="1">{"comps",#N/A,FALSE,"comps";"notes",#N/A,FALSE,"comps"}</definedName>
    <definedName name="GH">#N/A</definedName>
    <definedName name="GHD">#N/A</definedName>
    <definedName name="GHDZBGD?DJ">#N/A</definedName>
    <definedName name="GHFBD">#N/A</definedName>
    <definedName name="ghfj">#N/A</definedName>
    <definedName name="ghfjd">#N/A</definedName>
    <definedName name="GHFK">#N/A</definedName>
    <definedName name="ghghgh" hidden="1">{#N/A,#N/A,TRUE,"Cover sheet";#N/A,#N/A,TRUE,"DCF analysis";#N/A,#N/A,TRUE,"WACC calculation"}</definedName>
    <definedName name="ghghghghg" hidden="1">{#N/A,#N/A,TRUE,"Cover sheet";#N/A,#N/A,TRUE,"DCF analysis";#N/A,#N/A,TRUE,"WACC calculation"}</definedName>
    <definedName name="GHJIYRAD">#N/A</definedName>
    <definedName name="ghuogo"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gi">#N/A</definedName>
    <definedName name="gjdfgjdf" localSheetId="3">#REF!</definedName>
    <definedName name="gjdfgjdf">#REF!</definedName>
    <definedName name="gjhgjhg" localSheetId="3">#REF!</definedName>
    <definedName name="gjhgjhg">#REF!</definedName>
    <definedName name="gogo" hidden="1">{#N/A,#N/A,TRUE,"Cover sheet";#N/A,#N/A,TRUE,"INPUTS";#N/A,#N/A,TRUE,"OUTPUTS";#N/A,#N/A,TRUE,"VALUATION"}</definedName>
    <definedName name="GOLD">#N/A</definedName>
    <definedName name="goodbye" hidden="1">{#N/A,#N/A,FALSE,"Cover";"Short outputs",#N/A,FALSE,"Outputs";#N/A,#N/A,FALSE,"Control (In)";"tesco summary",#N/A,FALSE,"Tesco";"Outputs and Co summaries",#N/A,FALSE,"Sainsbury";"Outputs and Co Summaries",#N/A,FALSE,"Carrefour";"Outputs and Co summaries",#N/A,FALSE,"Co D";"Outputs and Co summaries",#N/A,FALSE,"Co E"}</definedName>
    <definedName name="Gpedelta">#REF!,#REF!,#REF!</definedName>
    <definedName name="Group_leader_salary" localSheetId="3">#REF!</definedName>
    <definedName name="Group_leader_salary">#REF!</definedName>
    <definedName name="GROWTH">#N/A</definedName>
    <definedName name="grt">#N/A</definedName>
    <definedName name="gs" hidden="1">{"IS",#N/A,FALSE,"IS";"RPTIS",#N/A,FALSE,"RPTIS";"STATS",#N/A,FALSE,"STATS";"CELL",#N/A,FALSE,"CELL";"BS",#N/A,FALSE,"BS"}</definedName>
    <definedName name="gsb">#N/A</definedName>
    <definedName name="gsddhds">#N/A</definedName>
    <definedName name="GSFEZ">#N/A</definedName>
    <definedName name="GSJHYEGF">#N/A</definedName>
    <definedName name="gtf" localSheetId="3" hidden="1">#REF!</definedName>
    <definedName name="gtf" hidden="1">#REF!</definedName>
    <definedName name="gtfr" localSheetId="3" hidden="1">#REF!</definedName>
    <definedName name="gtfr" hidden="1">#REF!</definedName>
    <definedName name="gtr" hidden="1">{"print 1",#N/A,FALSE,"PrimeCo PCS";"print 2",#N/A,FALSE,"PrimeCo PCS";"valuation",#N/A,FALSE,"PrimeCo PCS"}</definedName>
    <definedName name="h"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H_Roaming_Internat" localSheetId="3">#REF!</definedName>
    <definedName name="H_Roaming_Internat">#REF!</definedName>
    <definedName name="H_Roaming_Internat___0" localSheetId="3">#REF!</definedName>
    <definedName name="H_Roaming_Internat___0">#REF!</definedName>
    <definedName name="H_Roaming_Internat___12" localSheetId="3">#REF!</definedName>
    <definedName name="H_Roaming_Internat___12">#REF!</definedName>
    <definedName name="H_Roaming_Internat___14" localSheetId="3">#REF!</definedName>
    <definedName name="H_Roaming_Internat___14">#REF!</definedName>
    <definedName name="H_Roaming_Internat___16" localSheetId="3">#REF!</definedName>
    <definedName name="H_Roaming_Internat___16">#REF!</definedName>
    <definedName name="H_Roaming_Internat___2" localSheetId="3">#REF!</definedName>
    <definedName name="H_Roaming_Internat___2">#REF!</definedName>
    <definedName name="H_Roaming_Internat___26" localSheetId="3">#REF!</definedName>
    <definedName name="H_Roaming_Internat___26">#REF!</definedName>
    <definedName name="H_Roaming_Internat___27" localSheetId="3">#REF!</definedName>
    <definedName name="H_Roaming_Internat___27">#REF!</definedName>
    <definedName name="H_Roaming_Internat___5" localSheetId="3">#REF!</definedName>
    <definedName name="H_Roaming_Internat___5">#REF!</definedName>
    <definedName name="H_Roaming_Internat___7" localSheetId="3">#REF!</definedName>
    <definedName name="H_Roaming_Internat___7">#REF!</definedName>
    <definedName name="HANNA1" localSheetId="3">#REF!</definedName>
    <definedName name="HANNA1">#REF!</definedName>
    <definedName name="HANNA2" localSheetId="3">#REF!</definedName>
    <definedName name="HANNA2">#REF!</definedName>
    <definedName name="HardCodeBaseTBF" localSheetId="3">#REF!</definedName>
    <definedName name="HardCodeBaseTBF">#REF!</definedName>
    <definedName name="HardCodeBaseTBF___0" localSheetId="3">#REF!</definedName>
    <definedName name="HardCodeBaseTBF___0">#REF!</definedName>
    <definedName name="HardCodeBaseTBF___12" localSheetId="3">#REF!</definedName>
    <definedName name="HardCodeBaseTBF___12">#REF!</definedName>
    <definedName name="HardCodeBaseTBF___14" localSheetId="3">#REF!</definedName>
    <definedName name="HardCodeBaseTBF___14">#REF!</definedName>
    <definedName name="HardCodeBaseTBF___16" localSheetId="3">#REF!</definedName>
    <definedName name="HardCodeBaseTBF___16">#REF!</definedName>
    <definedName name="HardCodeBaseTBF___2" localSheetId="3">#REF!</definedName>
    <definedName name="HardCodeBaseTBF___2">#REF!</definedName>
    <definedName name="HardCodeBaseTBF___25" localSheetId="3">#REF!</definedName>
    <definedName name="HardCodeBaseTBF___25">#REF!</definedName>
    <definedName name="HardCodeBaseTBF___26" localSheetId="3">#REF!</definedName>
    <definedName name="HardCodeBaseTBF___26">#REF!</definedName>
    <definedName name="HardCodeBaseTBF___27" localSheetId="3">#REF!</definedName>
    <definedName name="HardCodeBaseTBF___27">#REF!</definedName>
    <definedName name="HardCodeBaseTBF___4" localSheetId="3">#REF!</definedName>
    <definedName name="HardCodeBaseTBF___4">#REF!</definedName>
    <definedName name="HardCodeBaseTBF___5" localSheetId="3">#REF!</definedName>
    <definedName name="HardCodeBaseTBF___5">#REF!</definedName>
    <definedName name="HardCodeBaseTBF___7" localSheetId="3">#REF!</definedName>
    <definedName name="HardCodeBaseTBF___7">#REF!</definedName>
    <definedName name="HardCodedATDebtCost" localSheetId="3">#REF!</definedName>
    <definedName name="HardCodedATDebtCost">#REF!</definedName>
    <definedName name="HardCodedATDebtCost___0" localSheetId="3">#REF!</definedName>
    <definedName name="HardCodedATDebtCost___0">#REF!</definedName>
    <definedName name="HardCodedATDebtCost___12" localSheetId="3">#REF!</definedName>
    <definedName name="HardCodedATDebtCost___12">#REF!</definedName>
    <definedName name="HardCodedATDebtCost___14" localSheetId="3">#REF!</definedName>
    <definedName name="HardCodedATDebtCost___14">#REF!</definedName>
    <definedName name="HardCodedATDebtCost___16" localSheetId="3">#REF!</definedName>
    <definedName name="HardCodedATDebtCost___16">#REF!</definedName>
    <definedName name="HardCodedATDebtCost___2" localSheetId="3">#REF!</definedName>
    <definedName name="HardCodedATDebtCost___2">#REF!</definedName>
    <definedName name="HardCodedATDebtCost___25" localSheetId="3">#REF!</definedName>
    <definedName name="HardCodedATDebtCost___25">#REF!</definedName>
    <definedName name="HardCodedATDebtCost___26" localSheetId="3">#REF!</definedName>
    <definedName name="HardCodedATDebtCost___26">#REF!</definedName>
    <definedName name="HardCodedATDebtCost___27" localSheetId="3">#REF!</definedName>
    <definedName name="HardCodedATDebtCost___27">#REF!</definedName>
    <definedName name="HardCodedATDebtCost___4" localSheetId="3">#REF!</definedName>
    <definedName name="HardCodedATDebtCost___4">#REF!</definedName>
    <definedName name="HardCodedATDebtCost___5" localSheetId="3">#REF!</definedName>
    <definedName name="HardCodedATDebtCost___5">#REF!</definedName>
    <definedName name="HardCodedATDebtCost___7" localSheetId="3">#REF!</definedName>
    <definedName name="HardCodedATDebtCost___7">#REF!</definedName>
    <definedName name="HardCodedEquityCost" localSheetId="3">#REF!</definedName>
    <definedName name="HardCodedEquityCost">#REF!</definedName>
    <definedName name="HardCodedEquityCost___0" localSheetId="3">#REF!</definedName>
    <definedName name="HardCodedEquityCost___0">#REF!</definedName>
    <definedName name="HardCodedEquityCost___12" localSheetId="3">#REF!</definedName>
    <definedName name="HardCodedEquityCost___12">#REF!</definedName>
    <definedName name="HardCodedEquityCost___14" localSheetId="3">#REF!</definedName>
    <definedName name="HardCodedEquityCost___14">#REF!</definedName>
    <definedName name="HardCodedEquityCost___16" localSheetId="3">#REF!</definedName>
    <definedName name="HardCodedEquityCost___16">#REF!</definedName>
    <definedName name="HardCodedEquityCost___2" localSheetId="3">#REF!</definedName>
    <definedName name="HardCodedEquityCost___2">#REF!</definedName>
    <definedName name="HardCodedEquityCost___25" localSheetId="3">#REF!</definedName>
    <definedName name="HardCodedEquityCost___25">#REF!</definedName>
    <definedName name="HardCodedEquityCost___26" localSheetId="3">#REF!</definedName>
    <definedName name="HardCodedEquityCost___26">#REF!</definedName>
    <definedName name="HardCodedEquityCost___27" localSheetId="3">#REF!</definedName>
    <definedName name="HardCodedEquityCost___27">#REF!</definedName>
    <definedName name="HardCodedEquityCost___4" localSheetId="3">#REF!</definedName>
    <definedName name="HardCodedEquityCost___4">#REF!</definedName>
    <definedName name="HardCodedEquityCost___5" localSheetId="3">#REF!</definedName>
    <definedName name="HardCodedEquityCost___5">#REF!</definedName>
    <definedName name="HardCodedEquityCost___7" localSheetId="3">#REF!</definedName>
    <definedName name="HardCodedEquityCost___7">#REF!</definedName>
    <definedName name="HardCodedWACC" localSheetId="3">#REF!</definedName>
    <definedName name="HardCodedWACC">#REF!</definedName>
    <definedName name="HardCodedWACC___0" localSheetId="3">#REF!</definedName>
    <definedName name="HardCodedWACC___0">#REF!</definedName>
    <definedName name="HardCodedWACC___12" localSheetId="3">#REF!</definedName>
    <definedName name="HardCodedWACC___12">#REF!</definedName>
    <definedName name="HardCodedWACC___14" localSheetId="3">#REF!</definedName>
    <definedName name="HardCodedWACC___14">#REF!</definedName>
    <definedName name="HardCodedWACC___16" localSheetId="3">#REF!</definedName>
    <definedName name="HardCodedWACC___16">#REF!</definedName>
    <definedName name="HardCodedWACC___2" localSheetId="3">#REF!</definedName>
    <definedName name="HardCodedWACC___2">#REF!</definedName>
    <definedName name="HardCodedWACC___25" localSheetId="3">#REF!</definedName>
    <definedName name="HardCodedWACC___25">#REF!</definedName>
    <definedName name="HardCodedWACC___26" localSheetId="3">#REF!</definedName>
    <definedName name="HardCodedWACC___26">#REF!</definedName>
    <definedName name="HardCodedWACC___27" localSheetId="3">#REF!</definedName>
    <definedName name="HardCodedWACC___27">#REF!</definedName>
    <definedName name="HardCodedWACC___4" localSheetId="3">#REF!</definedName>
    <definedName name="HardCodedWACC___4">#REF!</definedName>
    <definedName name="HardCodedWACC___5" localSheetId="3">#REF!</definedName>
    <definedName name="HardCodedWACC___5">#REF!</definedName>
    <definedName name="HardCodedWACC___7" localSheetId="3">#REF!</definedName>
    <definedName name="HardCodedWACC___7">#REF!</definedName>
    <definedName name="hdfgd">#N/A</definedName>
    <definedName name="hdfsr">#N/A</definedName>
    <definedName name="hdg">#N/A</definedName>
    <definedName name="hdgfk">#N/A</definedName>
    <definedName name="hegch">#N/A</definedName>
    <definedName name="héhé">#N/A</definedName>
    <definedName name="héhé___0">#N/A</definedName>
    <definedName name="héhé___12">NA()</definedName>
    <definedName name="héhé___14">#N/A</definedName>
    <definedName name="héhé___16">#N/A</definedName>
    <definedName name="héhé___2">NA()</definedName>
    <definedName name="héhé___23">#N/A</definedName>
    <definedName name="héhé___25">#N/A</definedName>
    <definedName name="héhé___26">#N/A</definedName>
    <definedName name="héhé___27">#N/A</definedName>
    <definedName name="héhé___4">#N/A</definedName>
    <definedName name="héhé___5">#N/A</definedName>
    <definedName name="héhé___6">NA()</definedName>
    <definedName name="héhé___7">#N/A</definedName>
    <definedName name="héhé___9">#N/A</definedName>
    <definedName name="hello" hidden="1">{#N/A,#N/A,FALSE,"Cover";"outputs total",#N/A,FALSE,"Outputs"}</definedName>
    <definedName name="hfdgdt">#N/A</definedName>
    <definedName name="HFG">#N/A</definedName>
    <definedName name="hfgfkv">#N/A</definedName>
    <definedName name="hfgjd">#N/A</definedName>
    <definedName name="hfgjdhb">#N/A</definedName>
    <definedName name="hfgjdk">#N/A</definedName>
    <definedName name="hfgjkf">#N/A</definedName>
    <definedName name="hfgr">#N/A</definedName>
    <definedName name="hfgtd">#N/A</definedName>
    <definedName name="hfgvcb">#N/A</definedName>
    <definedName name="hfgyr">#N/A</definedName>
    <definedName name="HFJDKHBF">#N/A</definedName>
    <definedName name="hfjfh">#N/A</definedName>
    <definedName name="hfjfk">#N/A</definedName>
    <definedName name="hfjhfk">#N/A</definedName>
    <definedName name="HFJHGN">#N/A</definedName>
    <definedName name="hgchdb">#N/A</definedName>
    <definedName name="HGDF?">#N/A</definedName>
    <definedName name="hgdsj">#N/A</definedName>
    <definedName name="hgfjd">#N/A</definedName>
    <definedName name="hgfjfjfv">#N/A</definedName>
    <definedName name="HGFJNB">#N/A</definedName>
    <definedName name="HGFKJBFH">#N/A</definedName>
    <definedName name="hggfdsgj">#N/A</definedName>
    <definedName name="hggh" localSheetId="3">#REF!</definedName>
    <definedName name="hggh">#REF!</definedName>
    <definedName name="HGGVFDC">#N/A</definedName>
    <definedName name="hghj" localSheetId="3">#REF!</definedName>
    <definedName name="hghj">#REF!</definedName>
    <definedName name="hgjdkd">#N/A</definedName>
    <definedName name="hgnbh">#N/A</definedName>
    <definedName name="HH">#N/A</definedName>
    <definedName name="hhh">#N/A</definedName>
    <definedName name="hhhsdf" hidden="1">{"up stand alones",#N/A,FALSE,"Acquiror"}</definedName>
    <definedName name="hjdhf">#N/A</definedName>
    <definedName name="hjkdhfgj">#N/A</definedName>
    <definedName name="hjkll" localSheetId="3">#REF!</definedName>
    <definedName name="hjkll">#REF!</definedName>
    <definedName name="hjugr_o">#N/A</definedName>
    <definedName name="hjuuy" localSheetId="3">#REF!</definedName>
    <definedName name="hjuuy">#REF!</definedName>
    <definedName name="HK" localSheetId="3">#REF!</definedName>
    <definedName name="HK">#REF!</definedName>
    <definedName name="hkhkf" localSheetId="3">#REF!</definedName>
    <definedName name="hkhkf">#REF!</definedName>
    <definedName name="hoi">#N/A</definedName>
    <definedName name="honor" localSheetId="3">#REF!</definedName>
    <definedName name="honor">#REF!</definedName>
    <definedName name="HSFRZ">#N/A</definedName>
    <definedName name="HSGF">#N/A</definedName>
    <definedName name="HTML_CodePage" hidden="1">1252</definedName>
    <definedName name="HTML_Control" hidden="1">{"' calendrier 2000'!$A$1:$Q$38"}</definedName>
    <definedName name="HTML_Control2" hidden="1">{"' calendrier 2000'!$A$1:$Q$38"}</definedName>
    <definedName name="HTML_Description" hidden="1">""</definedName>
    <definedName name="HTML_Email" hidden="1">""</definedName>
    <definedName name="HTML_Header" hidden="1">"calendrier 2000"</definedName>
    <definedName name="HTML_LastUpdate" hidden="1">"06/04/00"</definedName>
    <definedName name="HTML_LineAfter" hidden="1">FALSE</definedName>
    <definedName name="HTML_LineBefore" hidden="1">FALSE</definedName>
    <definedName name="HTML_Name" hidden="1">"LEMAITRE Thierry"</definedName>
    <definedName name="HTML_OBDlg2" hidden="1">TRUE</definedName>
    <definedName name="HTML_OBDlg4" hidden="1">TRUE</definedName>
    <definedName name="HTML_OS" hidden="1">0</definedName>
    <definedName name="HTML_PathFile" hidden="1">"K:\Divers\MonHTML.htm"</definedName>
    <definedName name="HTML_Title" hidden="1">"calendrier 2000"</definedName>
    <definedName name="HTML1_1" hidden="1">"'[FLASH.XLS]R74'!$B$1:$M$50"</definedName>
    <definedName name="HTML1_10" hidden="1">""</definedName>
    <definedName name="HTML1_11" hidden="1">1</definedName>
    <definedName name="HTML1_12" hidden="1">"C:\AUCTION\FLASH\MYHTML.HTM"</definedName>
    <definedName name="HTML1_2" hidden="1">1</definedName>
    <definedName name="HTML1_3" hidden="1">"FLASH"</definedName>
    <definedName name="HTML1_4" hidden="1">"Flash Round 74"</definedName>
    <definedName name="HTML1_5" hidden="1">"Wednesday April 3, 1996"</definedName>
    <definedName name="HTML1_6" hidden="1">1</definedName>
    <definedName name="HTML1_7" hidden="1">1</definedName>
    <definedName name="HTML1_8" hidden="1">"4/3/96"</definedName>
    <definedName name="HTML1_9" hidden="1">"Ken Hamel"</definedName>
    <definedName name="HTMLCount" hidden="1">1</definedName>
    <definedName name="HUF" localSheetId="3">#REF!</definedName>
    <definedName name="HUF">#REF!</definedName>
    <definedName name="hughfj">#N/A</definedName>
    <definedName name="I" localSheetId="3">#REF!</definedName>
    <definedName name="I">#REF!</definedName>
    <definedName name="I___0">NA()</definedName>
    <definedName name="I___12" localSheetId="3">#REF!</definedName>
    <definedName name="I___12">#REF!</definedName>
    <definedName name="I___2" localSheetId="3">#REF!</definedName>
    <definedName name="I___2">#REF!</definedName>
    <definedName name="I___25" localSheetId="3">#REF!</definedName>
    <definedName name="I___25">#REF!</definedName>
    <definedName name="I___26" localSheetId="3">#REF!</definedName>
    <definedName name="I___26">#REF!</definedName>
    <definedName name="I___27">NA()</definedName>
    <definedName name="I___4" localSheetId="3">#REF!</definedName>
    <definedName name="I___4">#REF!</definedName>
    <definedName name="I___5">NA()</definedName>
    <definedName name="I___6" localSheetId="3">#REF!</definedName>
    <definedName name="I___6">#REF!</definedName>
    <definedName name="I___7" localSheetId="3">#REF!</definedName>
    <definedName name="I___7">#REF!</definedName>
    <definedName name="ik" hidden="1">{"casespecific",#N/A,FALSE,"Assumptions"}</definedName>
    <definedName name="IM">#N/A</definedName>
    <definedName name="immo" localSheetId="3">#REF!</definedName>
    <definedName name="immo">#REF!</definedName>
    <definedName name="immodiv" localSheetId="3">#REF!</definedName>
    <definedName name="immodiv">#REF!</definedName>
    <definedName name="ImportFile">#N/A</definedName>
    <definedName name="ImportFile___0">#N/A</definedName>
    <definedName name="ImportFile___12">#N/A</definedName>
    <definedName name="ImportFile___14">#N/A</definedName>
    <definedName name="ImportFile___16">#N/A</definedName>
    <definedName name="ImportFile___2">#N/A</definedName>
    <definedName name="ImportFile___23">#N/A</definedName>
    <definedName name="ImportFile___25">#N/A</definedName>
    <definedName name="ImportFile___26">#N/A</definedName>
    <definedName name="ImportFile___27">#N/A</definedName>
    <definedName name="ImportFile___3">#N/A</definedName>
    <definedName name="ImportFile___4">#N/A</definedName>
    <definedName name="ImportFile___5">#N/A</definedName>
    <definedName name="ImportFile___6">#N/A</definedName>
    <definedName name="ImportFile___7">#N/A</definedName>
    <definedName name="ImportFile___9">#N/A</definedName>
    <definedName name="Impres_titres_MI" localSheetId="3">#REF!</definedName>
    <definedName name="Impres_titres_MI">#REF!</definedName>
    <definedName name="Impres_titres_MI___0">NA()</definedName>
    <definedName name="Impres_titres_MI___12" localSheetId="3">#REF!</definedName>
    <definedName name="Impres_titres_MI___12">#REF!</definedName>
    <definedName name="Impres_titres_MI___2" localSheetId="3">#REF!</definedName>
    <definedName name="Impres_titres_MI___2">#REF!</definedName>
    <definedName name="Impres_titres_MI___25" localSheetId="3">#REF!</definedName>
    <definedName name="Impres_titres_MI___25">#REF!</definedName>
    <definedName name="Impres_titres_MI___26" localSheetId="3">#REF!</definedName>
    <definedName name="Impres_titres_MI___26">#REF!</definedName>
    <definedName name="Impres_titres_MI___27">NA()</definedName>
    <definedName name="Impres_titres_MI___4" localSheetId="3">#REF!</definedName>
    <definedName name="Impres_titres_MI___4">#REF!</definedName>
    <definedName name="Impres_titres_MI___5">NA()</definedName>
    <definedName name="Impres_titres_MI___6" localSheetId="3">#REF!</definedName>
    <definedName name="Impres_titres_MI___6">#REF!</definedName>
    <definedName name="Impres_titres_MI___7" localSheetId="3">#REF!</definedName>
    <definedName name="Impres_titres_MI___7">#REF!</definedName>
    <definedName name="IndexMD">#REF!</definedName>
    <definedName name="Indexmoian">#REF!</definedName>
    <definedName name="Indexprod">#REF!</definedName>
    <definedName name="INSUR" localSheetId="3">#REF!</definedName>
    <definedName name="INSUR">#REF!</definedName>
    <definedName name="INTEREST" localSheetId="3">#REF!</definedName>
    <definedName name="INTEREST">#REF!</definedName>
    <definedName name="interpolation">#REF!</definedName>
    <definedName name="inv">#N/A</definedName>
    <definedName name="inv___0">#N/A</definedName>
    <definedName name="inv___12">#N/A</definedName>
    <definedName name="inv___14">#N/A</definedName>
    <definedName name="inv___16">#N/A</definedName>
    <definedName name="inv___2">#N/A</definedName>
    <definedName name="inv___23">#N/A</definedName>
    <definedName name="inv___25">#N/A</definedName>
    <definedName name="inv___26">#N/A</definedName>
    <definedName name="inv___27">#N/A</definedName>
    <definedName name="inv___3">#N/A</definedName>
    <definedName name="inv___4">#N/A</definedName>
    <definedName name="inv___5">#N/A</definedName>
    <definedName name="inv___6">#N/A</definedName>
    <definedName name="inv___7">#N/A</definedName>
    <definedName name="inv___9">#N/A</definedName>
    <definedName name="INVENTORY_PRIOR_MONTH" localSheetId="3">#REF!</definedName>
    <definedName name="INVENTORY_PRIOR_MONTH">#REF!</definedName>
    <definedName name="INVEST">#N/A</definedName>
    <definedName name="io" hidden="1">{#N/A,#N/A,FALSE,"Contribution Analysis"}</definedName>
    <definedName name="iouirtrt" localSheetId="3" hidden="1">#REF!</definedName>
    <definedName name="iouirtrt" hidden="1">#REF!</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ISPctChoice" localSheetId="3">#REF!</definedName>
    <definedName name="ISPctChoice">#REF!</definedName>
    <definedName name="ISPctChoice___0" localSheetId="3">#REF!</definedName>
    <definedName name="ISPctChoice___0">#REF!</definedName>
    <definedName name="ISPctChoice___12" localSheetId="3">#REF!</definedName>
    <definedName name="ISPctChoice___12">#REF!</definedName>
    <definedName name="ISPctChoice___14" localSheetId="3">#REF!</definedName>
    <definedName name="ISPctChoice___14">#REF!</definedName>
    <definedName name="ISPctChoice___16" localSheetId="3">#REF!</definedName>
    <definedName name="ISPctChoice___16">#REF!</definedName>
    <definedName name="ISPctChoice___2" localSheetId="3">#REF!</definedName>
    <definedName name="ISPctChoice___2">#REF!</definedName>
    <definedName name="ISPctChoice___25" localSheetId="3">#REF!</definedName>
    <definedName name="ISPctChoice___25">#REF!</definedName>
    <definedName name="ISPctChoice___26" localSheetId="3">#REF!</definedName>
    <definedName name="ISPctChoice___26">#REF!</definedName>
    <definedName name="ISPctChoice___27" localSheetId="3">#REF!</definedName>
    <definedName name="ISPctChoice___27">#REF!</definedName>
    <definedName name="ISPctChoice___4" localSheetId="3">#REF!</definedName>
    <definedName name="ISPctChoice___4">#REF!</definedName>
    <definedName name="ISPctChoice___5" localSheetId="3">#REF!</definedName>
    <definedName name="ISPctChoice___5">#REF!</definedName>
    <definedName name="ISPctChoice___7" localSheetId="3">#REF!</definedName>
    <definedName name="ISPctChoice___7">#REF!</definedName>
    <definedName name="ISPctList" localSheetId="3">#REF!</definedName>
    <definedName name="ISPctList">#REF!</definedName>
    <definedName name="ISPctList___0" localSheetId="3">#REF!</definedName>
    <definedName name="ISPctList___0">#REF!</definedName>
    <definedName name="ISPctList___12" localSheetId="3">#REF!</definedName>
    <definedName name="ISPctList___12">#REF!</definedName>
    <definedName name="ISPctList___14" localSheetId="3">#REF!</definedName>
    <definedName name="ISPctList___14">#REF!</definedName>
    <definedName name="ISPctList___16" localSheetId="3">#REF!</definedName>
    <definedName name="ISPctList___16">#REF!</definedName>
    <definedName name="ISPctList___2" localSheetId="3">#REF!</definedName>
    <definedName name="ISPctList___2">#REF!</definedName>
    <definedName name="ISPctList___25" localSheetId="3">#REF!</definedName>
    <definedName name="ISPctList___25">#REF!</definedName>
    <definedName name="ISPctList___26" localSheetId="3">#REF!</definedName>
    <definedName name="ISPctList___26">#REF!</definedName>
    <definedName name="ISPctList___27" localSheetId="3">#REF!</definedName>
    <definedName name="ISPctList___27">#REF!</definedName>
    <definedName name="ISPctList___4" localSheetId="3">#REF!</definedName>
    <definedName name="ISPctList___4">#REF!</definedName>
    <definedName name="ISPctList___5" localSheetId="3">#REF!</definedName>
    <definedName name="ISPctList___5">#REF!</definedName>
    <definedName name="ISPctList___7" localSheetId="3">#REF!</definedName>
    <definedName name="ISPctList___7">#REF!</definedName>
    <definedName name="itjoijgotj" localSheetId="3">#REF!</definedName>
    <definedName name="itjoijgotj">#REF!</definedName>
    <definedName name="itl" localSheetId="3">#REF!</definedName>
    <definedName name="itl">#REF!</definedName>
    <definedName name="iu" hidden="1">{"orixcsc",#N/A,FALSE,"ORIX CSC";"orixcsc2",#N/A,FALSE,"ORIX CSC"}</definedName>
    <definedName name="IUIOUIH" localSheetId="3">#REF!</definedName>
    <definedName name="IUIOUIH">#REF!</definedName>
    <definedName name="j" hidden="1">{"résultats",#N/A,FALSE,"résultats SFS";"indicateurs",#N/A,FALSE,"résultats SFS";"commentaires",#N/A,FALSE,"commentaires SFS";"graphiques",#N/A,FALSE,"graphiques SFS"}</definedName>
    <definedName name="Jadida" localSheetId="3">#REF!</definedName>
    <definedName name="Jadida">#REF!</definedName>
    <definedName name="January" localSheetId="3">#REF!</definedName>
    <definedName name="January">#REF!</definedName>
    <definedName name="Janvier" localSheetId="3">#REF!</definedName>
    <definedName name="Janvier">#REF!</definedName>
    <definedName name="jbh">#N/A</definedName>
    <definedName name="JDJY">#N/A</definedName>
    <definedName name="jfgkj">#N/A</definedName>
    <definedName name="jfh">#N/A</definedName>
    <definedName name="jfhbvc" localSheetId="3">#REF!</definedName>
    <definedName name="jfhbvc">#REF!</definedName>
    <definedName name="jfhg">#N/A</definedName>
    <definedName name="jfhgf">#N/A</definedName>
    <definedName name="jfhjkfv">#N/A</definedName>
    <definedName name="jfhkf">#N/A</definedName>
    <definedName name="jfhkfn">#N/A</definedName>
    <definedName name="jfhkfv">#N/A</definedName>
    <definedName name="JFHKG">#N/A</definedName>
    <definedName name="JFHLF">#N/A</definedName>
    <definedName name="jfhur">#N/A</definedName>
    <definedName name="jfjfj" hidden="1">{#N/A,#N/A,TRUE,"Cover sheet";#N/A,#N/A,TRUE,"DCF analysis";#N/A,#N/A,TRUE,"WACC calculation"}</definedName>
    <definedName name="JFL">#N/A</definedName>
    <definedName name="jgjgotgjrih" localSheetId="3">#REF!</definedName>
    <definedName name="jgjgotgjrih">#REF!</definedName>
    <definedName name="jgkhjk" localSheetId="3" hidden="1">#REF!</definedName>
    <definedName name="jgkhjk" hidden="1">#REF!</definedName>
    <definedName name="jgojiuhu" localSheetId="3">#REF!</definedName>
    <definedName name="jgojiuhu">#REF!</definedName>
    <definedName name="JH">#N/A</definedName>
    <definedName name="JHDYGFFD">#N/A</definedName>
    <definedName name="JHFK">#N/A</definedName>
    <definedName name="JHFK.">#N/A</definedName>
    <definedName name="jhgjhgjhh">#N/A</definedName>
    <definedName name="jhgjhgjhh___0">#N/A</definedName>
    <definedName name="jhgjhgjhh___12">#N/A</definedName>
    <definedName name="jhgjhgjhh___14">#N/A</definedName>
    <definedName name="jhgjhgjhh___16">#N/A</definedName>
    <definedName name="jhgjhgjhh___2">#N/A</definedName>
    <definedName name="jhgjhgjhh___23">#N/A</definedName>
    <definedName name="jhgjhgjhh___25">#N/A</definedName>
    <definedName name="jhgjhgjhh___26">#N/A</definedName>
    <definedName name="jhgjhgjhh___27">#N/A</definedName>
    <definedName name="jhgjhgjhh___3">#N/A</definedName>
    <definedName name="jhgjhgjhh___4">#N/A</definedName>
    <definedName name="jhgjhgjhh___5">#N/A</definedName>
    <definedName name="jhgjhgjhh___6">#N/A</definedName>
    <definedName name="jhgjhgjhh___7">#N/A</definedName>
    <definedName name="jhgjhgjhh___9">#N/A</definedName>
    <definedName name="jhgjuy">#N/A</definedName>
    <definedName name="jhy">#N/A</definedName>
    <definedName name="JHYBG">#N/A</definedName>
    <definedName name="JHYGB">#N/A</definedName>
    <definedName name="jhyt">#N/A</definedName>
    <definedName name="jijijoi">#N/A</definedName>
    <definedName name="jj">#N/A</definedName>
    <definedName name="JJJJJ">#N/A</definedName>
    <definedName name="JJKH" localSheetId="3">#REF!</definedName>
    <definedName name="JJKH">#REF!</definedName>
    <definedName name="jjsf" localSheetId="3">#REF!</definedName>
    <definedName name="jjsf">#REF!</definedName>
    <definedName name="jkl" hidden="1">{#N/A,#N/A,FALSE,"EL-M-01";#N/A,#N/A,FALSE,"EL-M-02";#N/A,#N/A,FALSE,"EL-M-03";#N/A,#N/A,FALSE,"EL-S-01";#N/A,#N/A,FALSE,"EL-S-02";#N/A,#N/A,FALSE,"EL-A-01";#N/A,#N/A,FALSE,"EL-A-02"}</definedName>
    <definedName name="JLKJLK" localSheetId="3">#REF!</definedName>
    <definedName name="JLKJLK">#REF!</definedName>
    <definedName name="JNBGHVC">#N/A</definedName>
    <definedName name="jnijk">#N/A</definedName>
    <definedName name="Jourprod">#REF!</definedName>
    <definedName name="jsfjf" localSheetId="3">#REF!</definedName>
    <definedName name="jsfjf">#REF!</definedName>
    <definedName name="jtkyu" localSheetId="3">#REF!</definedName>
    <definedName name="jtkyu">#REF!</definedName>
    <definedName name="JTYJKYTK">#N/A</definedName>
    <definedName name="juin" localSheetId="3">#REF!</definedName>
    <definedName name="juin">#REF!</definedName>
    <definedName name="July" localSheetId="3">#REF!</definedName>
    <definedName name="July">#REF!</definedName>
    <definedName name="June" localSheetId="3">#REF!</definedName>
    <definedName name="June">#REF!</definedName>
    <definedName name="JYDTJKTK">#N/A</definedName>
    <definedName name="jzrdsf">#N/A</definedName>
    <definedName name="K" localSheetId="3">#REF!</definedName>
    <definedName name="K">#REF!</definedName>
    <definedName name="K___0" localSheetId="3">#REF!</definedName>
    <definedName name="K___0">#REF!</definedName>
    <definedName name="K___12" localSheetId="3">#REF!</definedName>
    <definedName name="K___12">#REF!</definedName>
    <definedName name="K___14" localSheetId="3">#REF!</definedName>
    <definedName name="K___14">#REF!</definedName>
    <definedName name="K___16" localSheetId="3">#REF!</definedName>
    <definedName name="K___16">#REF!</definedName>
    <definedName name="K___2" localSheetId="3">#REF!</definedName>
    <definedName name="K___2">#REF!</definedName>
    <definedName name="K___25" localSheetId="3">#REF!</definedName>
    <definedName name="K___25">#REF!</definedName>
    <definedName name="K___26" localSheetId="3">#REF!</definedName>
    <definedName name="K___26">#REF!</definedName>
    <definedName name="K___27" localSheetId="3">#REF!</definedName>
    <definedName name="K___27">#REF!</definedName>
    <definedName name="K___4" localSheetId="3">#REF!</definedName>
    <definedName name="K___4">#REF!</definedName>
    <definedName name="K___5" localSheetId="3">#REF!</definedName>
    <definedName name="K___5">#REF!</definedName>
    <definedName name="K___7" localSheetId="3">#REF!</definedName>
    <definedName name="K___7">#REF!</definedName>
    <definedName name="ka" hidden="1">{"IS",#N/A,FALSE,"IS";"RPTIS",#N/A,FALSE,"RPTIS";"STATS",#N/A,FALSE,"STATS";"CELL",#N/A,FALSE,"CELL";"BS",#N/A,FALSE,"BS"}</definedName>
    <definedName name="kd" hidden="1">{"sweden",#N/A,FALSE,"Sweden";"germany",#N/A,FALSE,"Germany";"portugal",#N/A,FALSE,"Portugal";"belgium",#N/A,FALSE,"Belgium";"japan",#N/A,FALSE,"Japan ";"italy",#N/A,FALSE,"Italy";"spain",#N/A,FALSE,"Spain";"korea",#N/A,FALSE,"Korea"}</definedName>
    <definedName name="kdjfg">#N/A</definedName>
    <definedName name="kdnhfg">#N/A</definedName>
    <definedName name="ke" hidden="1">{"orixcsc",#N/A,FALSE,"ORIX CSC";"orixcsc2",#N/A,FALSE,"ORIX CSC"}</definedName>
    <definedName name="Kenitra" localSheetId="3">#REF!</definedName>
    <definedName name="Kenitra">#REF!</definedName>
    <definedName name="k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fhgdj">#N/A</definedName>
    <definedName name="kfhy">#N/A</definedName>
    <definedName name="kfjdfj" localSheetId="3">#REF!</definedName>
    <definedName name="kfjdfj">#REF!</definedName>
    <definedName name="kg" hidden="1">{"print 1",#N/A,FALSE,"PrimeCo PCS";"print 2",#N/A,FALSE,"PrimeCo PCS";"valuation",#N/A,FALSE,"PrimeCo PCS"}</definedName>
    <definedName name="kgkgk" hidden="1">{#N/A,#N/A,TRUE,"Cover sheet";#N/A,#N/A,TRUE,"DCF analysis";#N/A,#N/A,TRUE,"WACC calculation"}</definedName>
    <definedName name="kglkdfjg" localSheetId="3">#REF!</definedName>
    <definedName name="kglkdfjg">#REF!</definedName>
    <definedName name="kh" hidden="1">{"test2",#N/A,TRUE,"Prices"}</definedName>
    <definedName name="ki" hidden="1">{"orixcsc",#N/A,FALSE,"ORIX CSC";"orixcsc2",#N/A,FALSE,"ORIX CSC"}</definedName>
    <definedName name="Kit_RMD_VPC">#N/A</definedName>
    <definedName name="KitEL_RM_Distri">#N/A</definedName>
    <definedName name="KitEL_RM_SCS" localSheetId="3">#REF!</definedName>
    <definedName name="KitEL_RM_SCS">#REF!</definedName>
    <definedName name="kj" hidden="1">{"IS",#N/A,FALSE,"IS";"RPTIS",#N/A,FALSE,"RPTIS";"STATS",#N/A,FALSE,"STATS";"BS",#N/A,FALSE,"BS"}</definedName>
    <definedName name="kk">#N/A</definedName>
    <definedName name="kkk"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kkk" hidden="1">{#N/A,#N/A,TRUE,"Forecast &amp; Analysis";#N/A,#N/A,TRUE,"Market Values";#N/A,#N/A,TRUE,"Ratios";#N/A,#N/A,TRUE,"Regressions";#N/A,#N/A,TRUE,"Market Values";#N/A,#N/A,TRUE,"Parameters &amp; Results"}</definedName>
    <definedName name="kkkkk"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kkkkk" hidden="1">{#N/A,#N/A,FALSE,"ORIX CSC"}</definedName>
    <definedName name="kkkkkkk"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kkkkkkk"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kkkkkkkk" hidden="1">{"coverall",#N/A,FALSE,"Definitions";"cover1",#N/A,FALSE,"Definitions";"cover2",#N/A,FALSE,"Definitions";"cover3",#N/A,FALSE,"Definitions";"cover4",#N/A,FALSE,"Definitions";"cover5",#N/A,FALSE,"Definitions";"blank",#N/A,FALSE,"Definitions"}</definedName>
    <definedName name="kkkkkkkkkkk" hidden="1">{#N/A,#N/A,FALSE,"Contribution Analysis"}</definedName>
    <definedName name="kkkkkkkkkkkk" hidden="1">{"IS",#N/A,FALSE,"IS";"RPTIS",#N/A,FALSE,"RPTIS";"STATS",#N/A,FALSE,"STATS";"CELL",#N/A,FALSE,"CELL";"BS",#N/A,FALSE,"BS"}</definedName>
    <definedName name="kkkkkkkkkkkkk" hidden="1">{#N/A,#N/A,FALSE,"ORIX CSC"}</definedName>
    <definedName name="kkkkkkkkkkkkkk" hidden="1">{"sweden",#N/A,FALSE,"Sweden";"germany",#N/A,FALSE,"Germany";"portugal",#N/A,FALSE,"Portugal";"belgium",#N/A,FALSE,"Belgium";"japan",#N/A,FALSE,"Japan ";"italy",#N/A,FALSE,"Italy";"spain",#N/A,FALSE,"Spain";"korea",#N/A,FALSE,"Korea"}</definedName>
    <definedName name="kkkkkkkkkkkkkkk"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kkkkkkkkkkkkkkkkk" hidden="1">{"IS",#N/A,FALSE,"IS";"RPTIS",#N/A,FALSE,"RPTIS";"STATS",#N/A,FALSE,"STATS";"CELL",#N/A,FALSE,"CELL";"BS",#N/A,FALSE,"BS"}</definedName>
    <definedName name="kma" hidden="1">{#N/A,#N/A,TRUE,"Cover sheet";#N/A,#N/A,TRUE,"DCF analysis";#N/A,#N/A,TRUE,"WACC calculation"}</definedName>
    <definedName name="kmh" hidden="1">{#N/A,#N/A,TRUE,"Cover sheet";#N/A,#N/A,TRUE,"DCF analysis";#N/A,#N/A,TRUE,"WACC calculation"}</definedName>
    <definedName name="kmj">#N/A</definedName>
    <definedName name="KMP" localSheetId="3">#REF!</definedName>
    <definedName name="KMP">#REF!</definedName>
    <definedName name="knl">#N/A</definedName>
    <definedName name="ko" hidden="1">{#N/A,#N/A,FALSE,"ORIX CSC"}</definedName>
    <definedName name="kol" hidden="1">{"away stand alones",#N/A,FALSE,"Target"}</definedName>
    <definedName name="kp" hidden="1">{"subs",#N/A,FALSE,"database ";"proportional",#N/A,FALSE,"database "}</definedName>
    <definedName name="kpo">#N/A</definedName>
    <definedName name="kporipoio" localSheetId="3">#REF!</definedName>
    <definedName name="kporipoio">#REF!</definedName>
    <definedName name="kq"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r"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Rates" localSheetId="3">#REF!</definedName>
    <definedName name="KRates">#REF!</definedName>
    <definedName name="ks"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t" hidden="1">{"IS",#N/A,FALSE,"IS";"RPTIS",#N/A,FALSE,"RPTIS";"STATS",#N/A,FALSE,"STATS";"CELL",#N/A,FALSE,"CELL";"BS",#N/A,FALSE,"BS"}</definedName>
    <definedName name="ku" hidden="1">{"coverall",#N/A,FALSE,"Definitions";"cover1",#N/A,FALSE,"Definitions";"cover2",#N/A,FALSE,"Definitions";"cover3",#N/A,FALSE,"Definitions";"cover4",#N/A,FALSE,"Definitions";"cover5",#N/A,FALSE,"Definitions";"blank",#N/A,FALSE,"Definitions"}</definedName>
    <definedName name="ky" hidden="1">{#N/A,#N/A,FALSE,"Contribution Analysis"}</definedName>
    <definedName name="kz">{"sweden",#N/A,FALSE,"Sweden";"germany",#N/A,FALSE,"Germany";"portugal",#N/A,FALSE,"Portugal";"belgium",#N/A,FALSE,"Belgium";"japan",#N/A,FALSE,"Japan ";"italy",#N/A,FALSE,"Italy";"spain",#N/A,FALSE,"Spain";"korea",#N/A,FALSE,"Korea"}</definedName>
    <definedName name="L_" localSheetId="3">#REF!</definedName>
    <definedName name="L_">#REF!</definedName>
    <definedName name="L____0" localSheetId="3">#REF!</definedName>
    <definedName name="L____0">#REF!</definedName>
    <definedName name="L____12" localSheetId="3">#REF!</definedName>
    <definedName name="L____12">#REF!</definedName>
    <definedName name="L____14" localSheetId="3">#REF!</definedName>
    <definedName name="L____14">#REF!</definedName>
    <definedName name="L____16" localSheetId="3">#REF!</definedName>
    <definedName name="L____16">#REF!</definedName>
    <definedName name="L____2" localSheetId="3">#REF!</definedName>
    <definedName name="L____2">#REF!</definedName>
    <definedName name="L____25" localSheetId="3">#REF!</definedName>
    <definedName name="L____25">#REF!</definedName>
    <definedName name="L____26" localSheetId="3">#REF!</definedName>
    <definedName name="L____26">#REF!</definedName>
    <definedName name="L____27" localSheetId="3">#REF!</definedName>
    <definedName name="L____27">#REF!</definedName>
    <definedName name="L____4" localSheetId="3">#REF!</definedName>
    <definedName name="L____4">#REF!</definedName>
    <definedName name="L____5" localSheetId="3">#REF!</definedName>
    <definedName name="L____5">#REF!</definedName>
    <definedName name="L____7" localSheetId="3">#REF!</definedName>
    <definedName name="L____7">#REF!</definedName>
    <definedName name="l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ala" hidden="1">{#N/A,#N/A,TRUE,"Cover sheet";#N/A,#N/A,TRUE,"DCF analysis";#N/A,#N/A,TRUE,"WACC calculation"}</definedName>
    <definedName name="laribi">#N/A</definedName>
    <definedName name="LAssets" localSheetId="3">#REF!</definedName>
    <definedName name="LAssets">#REF!</definedName>
    <definedName name="LAssets___0" localSheetId="3">#REF!</definedName>
    <definedName name="LAssets___0">#REF!</definedName>
    <definedName name="LAssets___12" localSheetId="3">#REF!</definedName>
    <definedName name="LAssets___12">#REF!</definedName>
    <definedName name="LAssets___14" localSheetId="3">#REF!</definedName>
    <definedName name="LAssets___14">#REF!</definedName>
    <definedName name="LAssets___16" localSheetId="3">#REF!</definedName>
    <definedName name="LAssets___16">#REF!</definedName>
    <definedName name="LAssets___2" localSheetId="3">#REF!</definedName>
    <definedName name="LAssets___2">#REF!</definedName>
    <definedName name="LAssets___25" localSheetId="3">#REF!</definedName>
    <definedName name="LAssets___25">#REF!</definedName>
    <definedName name="LAssets___26" localSheetId="3">#REF!</definedName>
    <definedName name="LAssets___26">#REF!</definedName>
    <definedName name="LAssets___27" localSheetId="3">#REF!</definedName>
    <definedName name="LAssets___27">#REF!</definedName>
    <definedName name="LAssets___4" localSheetId="3">#REF!</definedName>
    <definedName name="LAssets___4">#REF!</definedName>
    <definedName name="LAssets___5" localSheetId="3">#REF!</definedName>
    <definedName name="LAssets___5">#REF!</definedName>
    <definedName name="LAssets___7" localSheetId="3">#REF!</definedName>
    <definedName name="LAssets___7">#REF!</definedName>
    <definedName name="LastAmort" localSheetId="3">#REF!</definedName>
    <definedName name="LastAmort">#REF!</definedName>
    <definedName name="LastAmort___0" localSheetId="3">#REF!</definedName>
    <definedName name="LastAmort___0">#REF!</definedName>
    <definedName name="LastAmort___12" localSheetId="3">#REF!</definedName>
    <definedName name="LastAmort___12">#REF!</definedName>
    <definedName name="LastAmort___14" localSheetId="3">#REF!</definedName>
    <definedName name="LastAmort___14">#REF!</definedName>
    <definedName name="LastAmort___16" localSheetId="3">#REF!</definedName>
    <definedName name="LastAmort___16">#REF!</definedName>
    <definedName name="LastAmort___2" localSheetId="3">#REF!</definedName>
    <definedName name="LastAmort___2">#REF!</definedName>
    <definedName name="LastAmort___25" localSheetId="3">#REF!</definedName>
    <definedName name="LastAmort___25">#REF!</definedName>
    <definedName name="LastAmort___26" localSheetId="3">#REF!</definedName>
    <definedName name="LastAmort___26">#REF!</definedName>
    <definedName name="LastAmort___27" localSheetId="3">#REF!</definedName>
    <definedName name="LastAmort___27">#REF!</definedName>
    <definedName name="LastAmort___4" localSheetId="3">#REF!</definedName>
    <definedName name="LastAmort___4">#REF!</definedName>
    <definedName name="LastAmort___5" localSheetId="3">#REF!</definedName>
    <definedName name="LastAmort___5">#REF!</definedName>
    <definedName name="LastAmort___7" localSheetId="3">#REF!</definedName>
    <definedName name="LastAmort___7">#REF!</definedName>
    <definedName name="LastChgDefTax" localSheetId="3">#REF!</definedName>
    <definedName name="LastChgDefTax">#REF!</definedName>
    <definedName name="LastChgDefTax___0" localSheetId="3">#REF!</definedName>
    <definedName name="LastChgDefTax___0">#REF!</definedName>
    <definedName name="LastChgDefTax___12" localSheetId="3">#REF!</definedName>
    <definedName name="LastChgDefTax___12">#REF!</definedName>
    <definedName name="LastChgDefTax___14" localSheetId="3">#REF!</definedName>
    <definedName name="LastChgDefTax___14">#REF!</definedName>
    <definedName name="LastChgDefTax___16" localSheetId="3">#REF!</definedName>
    <definedName name="LastChgDefTax___16">#REF!</definedName>
    <definedName name="LastChgDefTax___2" localSheetId="3">#REF!</definedName>
    <definedName name="LastChgDefTax___2">#REF!</definedName>
    <definedName name="LastChgDefTax___25" localSheetId="3">#REF!</definedName>
    <definedName name="LastChgDefTax___25">#REF!</definedName>
    <definedName name="LastChgDefTax___26" localSheetId="3">#REF!</definedName>
    <definedName name="LastChgDefTax___26">#REF!</definedName>
    <definedName name="LastChgDefTax___27" localSheetId="3">#REF!</definedName>
    <definedName name="LastChgDefTax___27">#REF!</definedName>
    <definedName name="LastChgDefTax___4" localSheetId="3">#REF!</definedName>
    <definedName name="LastChgDefTax___4">#REF!</definedName>
    <definedName name="LastChgDefTax___5" localSheetId="3">#REF!</definedName>
    <definedName name="LastChgDefTax___5">#REF!</definedName>
    <definedName name="LastChgDefTax___7" localSheetId="3">#REF!</definedName>
    <definedName name="LastChgDefTax___7">#REF!</definedName>
    <definedName name="LastDepr" localSheetId="3">#REF!</definedName>
    <definedName name="LastDepr">#REF!</definedName>
    <definedName name="LastDepr___0" localSheetId="3">#REF!</definedName>
    <definedName name="LastDepr___0">#REF!</definedName>
    <definedName name="LastDepr___12" localSheetId="3">#REF!</definedName>
    <definedName name="LastDepr___12">#REF!</definedName>
    <definedName name="LastDepr___14" localSheetId="3">#REF!</definedName>
    <definedName name="LastDepr___14">#REF!</definedName>
    <definedName name="LastDepr___16" localSheetId="3">#REF!</definedName>
    <definedName name="LastDepr___16">#REF!</definedName>
    <definedName name="LastDepr___2" localSheetId="3">#REF!</definedName>
    <definedName name="LastDepr___2">#REF!</definedName>
    <definedName name="LastDepr___25" localSheetId="3">#REF!</definedName>
    <definedName name="LastDepr___25">#REF!</definedName>
    <definedName name="LastDepr___26" localSheetId="3">#REF!</definedName>
    <definedName name="LastDepr___26">#REF!</definedName>
    <definedName name="LastDepr___27" localSheetId="3">#REF!</definedName>
    <definedName name="LastDepr___27">#REF!</definedName>
    <definedName name="LastDepr___4" localSheetId="3">#REF!</definedName>
    <definedName name="LastDepr___4">#REF!</definedName>
    <definedName name="LastDepr___5" localSheetId="3">#REF!</definedName>
    <definedName name="LastDepr___5">#REF!</definedName>
    <definedName name="LastDepr___7" localSheetId="3">#REF!</definedName>
    <definedName name="LastDepr___7">#REF!</definedName>
    <definedName name="LastHistYr" localSheetId="3">#REF!</definedName>
    <definedName name="LastHistYr">#REF!</definedName>
    <definedName name="LastHistYr___0" localSheetId="3">#REF!</definedName>
    <definedName name="LastHistYr___0">#REF!</definedName>
    <definedName name="LastHistYr___12" localSheetId="3">#REF!</definedName>
    <definedName name="LastHistYr___12">#REF!</definedName>
    <definedName name="LastHistYr___14" localSheetId="3">#REF!</definedName>
    <definedName name="LastHistYr___14">#REF!</definedName>
    <definedName name="LastHistYr___16" localSheetId="3">#REF!</definedName>
    <definedName name="LastHistYr___16">#REF!</definedName>
    <definedName name="LastHistYr___2" localSheetId="3">#REF!</definedName>
    <definedName name="LastHistYr___2">#REF!</definedName>
    <definedName name="LastHistYr___25" localSheetId="3">#REF!</definedName>
    <definedName name="LastHistYr___25">#REF!</definedName>
    <definedName name="LastHistYr___26" localSheetId="3">#REF!</definedName>
    <definedName name="LastHistYr___26">#REF!</definedName>
    <definedName name="LastHistYr___27" localSheetId="3">#REF!</definedName>
    <definedName name="LastHistYr___27">#REF!</definedName>
    <definedName name="LastHistYr___4" localSheetId="3">#REF!</definedName>
    <definedName name="LastHistYr___4">#REF!</definedName>
    <definedName name="LastHistYr___5" localSheetId="3">#REF!</definedName>
    <definedName name="LastHistYr___5">#REF!</definedName>
    <definedName name="LastHistYr___7" localSheetId="3">#REF!</definedName>
    <definedName name="LastHistYr___7">#REF!</definedName>
    <definedName name="LastNetPPE" localSheetId="3">#REF!</definedName>
    <definedName name="LastNetPPE">#REF!</definedName>
    <definedName name="LastNetPPE___0" localSheetId="3">#REF!</definedName>
    <definedName name="LastNetPPE___0">#REF!</definedName>
    <definedName name="LastNetPPE___12" localSheetId="3">#REF!</definedName>
    <definedName name="LastNetPPE___12">#REF!</definedName>
    <definedName name="LastNetPPE___14" localSheetId="3">#REF!</definedName>
    <definedName name="LastNetPPE___14">#REF!</definedName>
    <definedName name="LastNetPPE___16" localSheetId="3">#REF!</definedName>
    <definedName name="LastNetPPE___16">#REF!</definedName>
    <definedName name="LastNetPPE___2" localSheetId="3">#REF!</definedName>
    <definedName name="LastNetPPE___2">#REF!</definedName>
    <definedName name="LastNetPPE___25" localSheetId="3">#REF!</definedName>
    <definedName name="LastNetPPE___25">#REF!</definedName>
    <definedName name="LastNetPPE___26" localSheetId="3">#REF!</definedName>
    <definedName name="LastNetPPE___26">#REF!</definedName>
    <definedName name="LastNetPPE___27" localSheetId="3">#REF!</definedName>
    <definedName name="LastNetPPE___27">#REF!</definedName>
    <definedName name="LastNetPPE___4" localSheetId="3">#REF!</definedName>
    <definedName name="LastNetPPE___4">#REF!</definedName>
    <definedName name="LastNetPPE___5" localSheetId="3">#REF!</definedName>
    <definedName name="LastNetPPE___5">#REF!</definedName>
    <definedName name="LastNetPPE___7" localSheetId="3">#REF!</definedName>
    <definedName name="LastNetPPE___7">#REF!</definedName>
    <definedName name="LastNWIPct" localSheetId="3">#REF!</definedName>
    <definedName name="LastNWIPct">#REF!</definedName>
    <definedName name="LastNWIPct___0" localSheetId="3">#REF!</definedName>
    <definedName name="LastNWIPct___0">#REF!</definedName>
    <definedName name="LastNWIPct___12" localSheetId="3">#REF!</definedName>
    <definedName name="LastNWIPct___12">#REF!</definedName>
    <definedName name="LastNWIPct___14" localSheetId="3">#REF!</definedName>
    <definedName name="LastNWIPct___14">#REF!</definedName>
    <definedName name="LastNWIPct___16" localSheetId="3">#REF!</definedName>
    <definedName name="LastNWIPct___16">#REF!</definedName>
    <definedName name="LastNWIPct___2" localSheetId="3">#REF!</definedName>
    <definedName name="LastNWIPct___2">#REF!</definedName>
    <definedName name="LastNWIPct___25" localSheetId="3">#REF!</definedName>
    <definedName name="LastNWIPct___25">#REF!</definedName>
    <definedName name="LastNWIPct___26" localSheetId="3">#REF!</definedName>
    <definedName name="LastNWIPct___26">#REF!</definedName>
    <definedName name="LastNWIPct___27" localSheetId="3">#REF!</definedName>
    <definedName name="LastNWIPct___27">#REF!</definedName>
    <definedName name="LastNWIPct___4" localSheetId="3">#REF!</definedName>
    <definedName name="LastNWIPct___4">#REF!</definedName>
    <definedName name="LastNWIPct___5" localSheetId="3">#REF!</definedName>
    <definedName name="LastNWIPct___5">#REF!</definedName>
    <definedName name="LastNWIPct___7" localSheetId="3">#REF!</definedName>
    <definedName name="LastNWIPct___7">#REF!</definedName>
    <definedName name="LastPPESalesPct" localSheetId="3">#REF!</definedName>
    <definedName name="LastPPESalesPct">#REF!</definedName>
    <definedName name="LastPPESalesPct___0" localSheetId="3">#REF!</definedName>
    <definedName name="LastPPESalesPct___0">#REF!</definedName>
    <definedName name="LastPPESalesPct___12" localSheetId="3">#REF!</definedName>
    <definedName name="LastPPESalesPct___12">#REF!</definedName>
    <definedName name="LastPPESalesPct___14" localSheetId="3">#REF!</definedName>
    <definedName name="LastPPESalesPct___14">#REF!</definedName>
    <definedName name="LastPPESalesPct___16" localSheetId="3">#REF!</definedName>
    <definedName name="LastPPESalesPct___16">#REF!</definedName>
    <definedName name="LastPPESalesPct___2" localSheetId="3">#REF!</definedName>
    <definedName name="LastPPESalesPct___2">#REF!</definedName>
    <definedName name="LastPPESalesPct___25" localSheetId="3">#REF!</definedName>
    <definedName name="LastPPESalesPct___25">#REF!</definedName>
    <definedName name="LastPPESalesPct___26" localSheetId="3">#REF!</definedName>
    <definedName name="LastPPESalesPct___26">#REF!</definedName>
    <definedName name="LastPPESalesPct___27" localSheetId="3">#REF!</definedName>
    <definedName name="LastPPESalesPct___27">#REF!</definedName>
    <definedName name="LastPPESalesPct___4" localSheetId="3">#REF!</definedName>
    <definedName name="LastPPESalesPct___4">#REF!</definedName>
    <definedName name="LastPPESalesPct___5" localSheetId="3">#REF!</definedName>
    <definedName name="LastPPESalesPct___5">#REF!</definedName>
    <definedName name="LastPPESalesPct___7" localSheetId="3">#REF!</definedName>
    <definedName name="LastPPESalesPct___7">#REF!</definedName>
    <definedName name="LastProjYr" localSheetId="3">#REF!</definedName>
    <definedName name="LastProjYr">#REF!</definedName>
    <definedName name="LastProjYr___0" localSheetId="3">#REF!</definedName>
    <definedName name="LastProjYr___0">#REF!</definedName>
    <definedName name="LastProjYr___12" localSheetId="3">#REF!</definedName>
    <definedName name="LastProjYr___12">#REF!</definedName>
    <definedName name="LastProjYr___14" localSheetId="3">#REF!</definedName>
    <definedName name="LastProjYr___14">#REF!</definedName>
    <definedName name="LastProjYr___16" localSheetId="3">#REF!</definedName>
    <definedName name="LastProjYr___16">#REF!</definedName>
    <definedName name="LastProjYr___2" localSheetId="3">#REF!</definedName>
    <definedName name="LastProjYr___2">#REF!</definedName>
    <definedName name="LastProjYr___25" localSheetId="3">#REF!</definedName>
    <definedName name="LastProjYr___25">#REF!</definedName>
    <definedName name="LastProjYr___26" localSheetId="3">#REF!</definedName>
    <definedName name="LastProjYr___26">#REF!</definedName>
    <definedName name="LastProjYr___27" localSheetId="3">#REF!</definedName>
    <definedName name="LastProjYr___27">#REF!</definedName>
    <definedName name="LastProjYr___4" localSheetId="3">#REF!</definedName>
    <definedName name="LastProjYr___4">#REF!</definedName>
    <definedName name="LastProjYr___5" localSheetId="3">#REF!</definedName>
    <definedName name="LastProjYr___5">#REF!</definedName>
    <definedName name="LastProjYr___7" localSheetId="3">#REF!</definedName>
    <definedName name="LastProjYr___7">#REF!</definedName>
    <definedName name="LastProvisions" localSheetId="3">#REF!</definedName>
    <definedName name="LastProvisions">#REF!</definedName>
    <definedName name="LastProvisions___0" localSheetId="3">#REF!</definedName>
    <definedName name="LastProvisions___0">#REF!</definedName>
    <definedName name="LastProvisions___12" localSheetId="3">#REF!</definedName>
    <definedName name="LastProvisions___12">#REF!</definedName>
    <definedName name="LastProvisions___14" localSheetId="3">#REF!</definedName>
    <definedName name="LastProvisions___14">#REF!</definedName>
    <definedName name="LastProvisions___16" localSheetId="3">#REF!</definedName>
    <definedName name="LastProvisions___16">#REF!</definedName>
    <definedName name="LastProvisions___2" localSheetId="3">#REF!</definedName>
    <definedName name="LastProvisions___2">#REF!</definedName>
    <definedName name="LastProvisions___25" localSheetId="3">#REF!</definedName>
    <definedName name="LastProvisions___25">#REF!</definedName>
    <definedName name="LastProvisions___26" localSheetId="3">#REF!</definedName>
    <definedName name="LastProvisions___26">#REF!</definedName>
    <definedName name="LastProvisions___27" localSheetId="3">#REF!</definedName>
    <definedName name="LastProvisions___27">#REF!</definedName>
    <definedName name="LastProvisions___4" localSheetId="3">#REF!</definedName>
    <definedName name="LastProvisions___4">#REF!</definedName>
    <definedName name="LastProvisions___5" localSheetId="3">#REF!</definedName>
    <definedName name="LastProvisions___5">#REF!</definedName>
    <definedName name="LastProvisions___7" localSheetId="3">#REF!</definedName>
    <definedName name="LastProvisions___7">#REF!</definedName>
    <definedName name="LastSales" localSheetId="3">#REF!</definedName>
    <definedName name="LastSales">#REF!</definedName>
    <definedName name="LastSales___0" localSheetId="3">#REF!</definedName>
    <definedName name="LastSales___0">#REF!</definedName>
    <definedName name="LastSales___12" localSheetId="3">#REF!</definedName>
    <definedName name="LastSales___12">#REF!</definedName>
    <definedName name="LastSales___14" localSheetId="3">#REF!</definedName>
    <definedName name="LastSales___14">#REF!</definedName>
    <definedName name="LastSales___16" localSheetId="3">#REF!</definedName>
    <definedName name="LastSales___16">#REF!</definedName>
    <definedName name="LastSales___2" localSheetId="3">#REF!</definedName>
    <definedName name="LastSales___2">#REF!</definedName>
    <definedName name="LastSales___25" localSheetId="3">#REF!</definedName>
    <definedName name="LastSales___25">#REF!</definedName>
    <definedName name="LastSales___26" localSheetId="3">#REF!</definedName>
    <definedName name="LastSales___26">#REF!</definedName>
    <definedName name="LastSales___27" localSheetId="3">#REF!</definedName>
    <definedName name="LastSales___27">#REF!</definedName>
    <definedName name="LastSales___4" localSheetId="3">#REF!</definedName>
    <definedName name="LastSales___4">#REF!</definedName>
    <definedName name="LastSales___5" localSheetId="3">#REF!</definedName>
    <definedName name="LastSales___5">#REF!</definedName>
    <definedName name="LastSales___7" localSheetId="3">#REF!</definedName>
    <definedName name="LastSales___7">#REF!</definedName>
    <definedName name="lb"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CapexPct" localSheetId="3">#REF!</definedName>
    <definedName name="LCapexPct">#REF!</definedName>
    <definedName name="LCapexPct___0" localSheetId="3">#REF!</definedName>
    <definedName name="LCapexPct___0">#REF!</definedName>
    <definedName name="LCapexPct___12" localSheetId="3">#REF!</definedName>
    <definedName name="LCapexPct___12">#REF!</definedName>
    <definedName name="LCapexPct___14" localSheetId="3">#REF!</definedName>
    <definedName name="LCapexPct___14">#REF!</definedName>
    <definedName name="LCapexPct___16" localSheetId="3">#REF!</definedName>
    <definedName name="LCapexPct___16">#REF!</definedName>
    <definedName name="LCapexPct___2" localSheetId="3">#REF!</definedName>
    <definedName name="LCapexPct___2">#REF!</definedName>
    <definedName name="LCapexPct___25" localSheetId="3">#REF!</definedName>
    <definedName name="LCapexPct___25">#REF!</definedName>
    <definedName name="LCapexPct___26" localSheetId="3">#REF!</definedName>
    <definedName name="LCapexPct___26">#REF!</definedName>
    <definedName name="LCapexPct___27" localSheetId="3">#REF!</definedName>
    <definedName name="LCapexPct___27">#REF!</definedName>
    <definedName name="LCapexPct___4" localSheetId="3">#REF!</definedName>
    <definedName name="LCapexPct___4">#REF!</definedName>
    <definedName name="LCapexPct___5" localSheetId="3">#REF!</definedName>
    <definedName name="LCapexPct___5">#REF!</definedName>
    <definedName name="LCapexPct___7" localSheetId="3">#REF!</definedName>
    <definedName name="LCapexPct___7">#REF!</definedName>
    <definedName name="ld" hidden="1">{"coverall",#N/A,FALSE,"Definitions";"cover1",#N/A,FALSE,"Definitions";"cover2",#N/A,FALSE,"Definitions";"cover3",#N/A,FALSE,"Definitions";"cover4",#N/A,FALSE,"Definitions";"cover5",#N/A,FALSE,"Definitions";"blank",#N/A,FALSE,"Definitions"}</definedName>
    <definedName name="ldgy">#N/A</definedName>
    <definedName name="le" hidden="1">{"IS",#N/A,FALSE,"IS";"RPTIS",#N/A,FALSE,"RPTIS";"STATS",#N/A,FALSE,"STATS";"CELL",#N/A,FALSE,"CELL";"BS",#N/A,FALSE,"BS"}</definedName>
    <definedName name="leader_salary" localSheetId="3">#REF!</definedName>
    <definedName name="leader_salary">#REF!</definedName>
    <definedName name="LEBITMargin" localSheetId="3">#REF!</definedName>
    <definedName name="LEBITMargin">#REF!</definedName>
    <definedName name="LEBITMargin___0" localSheetId="3">#REF!</definedName>
    <definedName name="LEBITMargin___0">#REF!</definedName>
    <definedName name="LEBITMargin___12" localSheetId="3">#REF!</definedName>
    <definedName name="LEBITMargin___12">#REF!</definedName>
    <definedName name="LEBITMargin___14" localSheetId="3">#REF!</definedName>
    <definedName name="LEBITMargin___14">#REF!</definedName>
    <definedName name="LEBITMargin___16" localSheetId="3">#REF!</definedName>
    <definedName name="LEBITMargin___16">#REF!</definedName>
    <definedName name="LEBITMargin___2" localSheetId="3">#REF!</definedName>
    <definedName name="LEBITMargin___2">#REF!</definedName>
    <definedName name="LEBITMargin___25" localSheetId="3">#REF!</definedName>
    <definedName name="LEBITMargin___25">#REF!</definedName>
    <definedName name="LEBITMargin___26" localSheetId="3">#REF!</definedName>
    <definedName name="LEBITMargin___26">#REF!</definedName>
    <definedName name="LEBITMargin___27" localSheetId="3">#REF!</definedName>
    <definedName name="LEBITMargin___27">#REF!</definedName>
    <definedName name="LEBITMargin___4" localSheetId="3">#REF!</definedName>
    <definedName name="LEBITMargin___4">#REF!</definedName>
    <definedName name="LEBITMargin___5" localSheetId="3">#REF!</definedName>
    <definedName name="LEBITMargin___5">#REF!</definedName>
    <definedName name="LEBITMargin___7" localSheetId="3">#REF!</definedName>
    <definedName name="LEBITMargin___7">#REF!</definedName>
    <definedName name="length_wk_area" localSheetId="3">#REF!</definedName>
    <definedName name="length_wk_area">#REF!</definedName>
    <definedName name="LeveredBeta" localSheetId="3">#REF!</definedName>
    <definedName name="LeveredBeta">#REF!</definedName>
    <definedName name="LeveredBeta___0" localSheetId="3">#REF!</definedName>
    <definedName name="LeveredBeta___0">#REF!</definedName>
    <definedName name="LeveredBeta___12" localSheetId="3">#REF!</definedName>
    <definedName name="LeveredBeta___12">#REF!</definedName>
    <definedName name="LeveredBeta___14" localSheetId="3">#REF!</definedName>
    <definedName name="LeveredBeta___14">#REF!</definedName>
    <definedName name="LeveredBeta___16" localSheetId="3">#REF!</definedName>
    <definedName name="LeveredBeta___16">#REF!</definedName>
    <definedName name="LeveredBeta___2" localSheetId="3">#REF!</definedName>
    <definedName name="LeveredBeta___2">#REF!</definedName>
    <definedName name="LeveredBeta___25" localSheetId="3">#REF!</definedName>
    <definedName name="LeveredBeta___25">#REF!</definedName>
    <definedName name="LeveredBeta___26" localSheetId="3">#REF!</definedName>
    <definedName name="LeveredBeta___26">#REF!</definedName>
    <definedName name="LeveredBeta___27" localSheetId="3">#REF!</definedName>
    <definedName name="LeveredBeta___27">#REF!</definedName>
    <definedName name="LeveredBeta___4" localSheetId="3">#REF!</definedName>
    <definedName name="LeveredBeta___4">#REF!</definedName>
    <definedName name="LeveredBeta___5" localSheetId="3">#REF!</definedName>
    <definedName name="LeveredBeta___5">#REF!</definedName>
    <definedName name="LeveredBeta___7" localSheetId="3">#REF!</definedName>
    <definedName name="LeveredBeta___7">#REF!</definedName>
    <definedName name="li" hidden="1">{"IS",#N/A,FALSE,"IS";"RPTIS",#N/A,FALSE,"RPTIS";"STATS",#N/A,FALSE,"STATS";"CELL",#N/A,FALSE,"CELL";"BS",#N/A,FALSE,"BS"}</definedName>
    <definedName name="liasse" localSheetId="3">#REF!</definedName>
    <definedName name="liasse">#REF!</definedName>
    <definedName name="liasse30" localSheetId="3">#REF!</definedName>
    <definedName name="liasse30">#REF!</definedName>
    <definedName name="libelles" localSheetId="3">#REF!</definedName>
    <definedName name="libelles">#REF!</definedName>
    <definedName name="LIBOR">#REF!</definedName>
    <definedName name="LIFE">#N/A</definedName>
    <definedName name="limcount" hidden="1">1</definedName>
    <definedName name="Lissasfa" localSheetId="3">#REF!</definedName>
    <definedName name="Lissasfa">#REF!</definedName>
    <definedName name="lkglotr" localSheetId="3" hidden="1">#REF!</definedName>
    <definedName name="lkglotr" hidden="1">#REF!</definedName>
    <definedName name="lkjhh">#N/A</definedName>
    <definedName name="LKJHLKM" localSheetId="3">#REF!</definedName>
    <definedName name="LKJHLKM">#REF!</definedName>
    <definedName name="LKJLJLK" localSheetId="3">#REF!</definedName>
    <definedName name="LKJLJLK">#REF!</definedName>
    <definedName name="LKJLML" localSheetId="3" hidden="1">#REF!</definedName>
    <definedName name="LKJLML" hidden="1">#REF!</definedName>
    <definedName name="lkkgopr" localSheetId="3" hidden="1">#REF!</definedName>
    <definedName name="lkkgopr" hidden="1">#REF!</definedName>
    <definedName name="ll" localSheetId="3">#REF!</definedName>
    <definedName name="ll">#REF!</definedName>
    <definedName name="LLiabs" localSheetId="3">#REF!</definedName>
    <definedName name="LLiabs">#REF!</definedName>
    <definedName name="LLiabs___0" localSheetId="3">#REF!</definedName>
    <definedName name="LLiabs___0">#REF!</definedName>
    <definedName name="LLiabs___12" localSheetId="3">#REF!</definedName>
    <definedName name="LLiabs___12">#REF!</definedName>
    <definedName name="LLiabs___14" localSheetId="3">#REF!</definedName>
    <definedName name="LLiabs___14">#REF!</definedName>
    <definedName name="LLiabs___16" localSheetId="3">#REF!</definedName>
    <definedName name="LLiabs___16">#REF!</definedName>
    <definedName name="LLiabs___2" localSheetId="3">#REF!</definedName>
    <definedName name="LLiabs___2">#REF!</definedName>
    <definedName name="LLiabs___25" localSheetId="3">#REF!</definedName>
    <definedName name="LLiabs___25">#REF!</definedName>
    <definedName name="LLiabs___26" localSheetId="3">#REF!</definedName>
    <definedName name="LLiabs___26">#REF!</definedName>
    <definedName name="LLiabs___27" localSheetId="3">#REF!</definedName>
    <definedName name="LLiabs___27">#REF!</definedName>
    <definedName name="LLiabs___4" localSheetId="3">#REF!</definedName>
    <definedName name="LLiabs___4">#REF!</definedName>
    <definedName name="LLiabs___5" localSheetId="3">#REF!</definedName>
    <definedName name="LLiabs___5">#REF!</definedName>
    <definedName name="LLiabs___7" localSheetId="3">#REF!</definedName>
    <definedName name="LLiabs___7">#REF!</definedName>
    <definedName name="lmpok" localSheetId="3">#REF!</definedName>
    <definedName name="lmpok">#REF!</definedName>
    <definedName name="ln" hidden="1">{#N/A,#N/A,FALSE,"Contribution Analysis"}</definedName>
    <definedName name="LNPPESales" localSheetId="3">#REF!</definedName>
    <definedName name="LNPPESales">#REF!</definedName>
    <definedName name="LNPPESales___0" localSheetId="3">#REF!</definedName>
    <definedName name="LNPPESales___0">#REF!</definedName>
    <definedName name="LNPPESales___12" localSheetId="3">#REF!</definedName>
    <definedName name="LNPPESales___12">#REF!</definedName>
    <definedName name="LNPPESales___14" localSheetId="3">#REF!</definedName>
    <definedName name="LNPPESales___14">#REF!</definedName>
    <definedName name="LNPPESales___16" localSheetId="3">#REF!</definedName>
    <definedName name="LNPPESales___16">#REF!</definedName>
    <definedName name="LNPPESales___2" localSheetId="3">#REF!</definedName>
    <definedName name="LNPPESales___2">#REF!</definedName>
    <definedName name="LNPPESales___25" localSheetId="3">#REF!</definedName>
    <definedName name="LNPPESales___25">#REF!</definedName>
    <definedName name="LNPPESales___26" localSheetId="3">#REF!</definedName>
    <definedName name="LNPPESales___26">#REF!</definedName>
    <definedName name="LNPPESales___27" localSheetId="3">#REF!</definedName>
    <definedName name="LNPPESales___27">#REF!</definedName>
    <definedName name="LNPPESales___4" localSheetId="3">#REF!</definedName>
    <definedName name="LNPPESales___4">#REF!</definedName>
    <definedName name="LNPPESales___5" localSheetId="3">#REF!</definedName>
    <definedName name="LNPPESales___5">#REF!</definedName>
    <definedName name="LNPPESales___7" localSheetId="3">#REF!</definedName>
    <definedName name="LNPPESales___7">#REF!</definedName>
    <definedName name="lo" hidden="1">{"IS",#N/A,FALSE,"IS";"RPTIS",#N/A,FALSE,"RPTIS";"STATS",#N/A,FALSE,"STATS";"CELL",#N/A,FALSE,"CELL";"BS",#N/A,FALSE,"BS"}</definedName>
    <definedName name="loki" localSheetId="3" hidden="1">#REF!</definedName>
    <definedName name="loki" hidden="1">#REF!</definedName>
    <definedName name="lol">#REF!</definedName>
    <definedName name="LongBond" localSheetId="3">#REF!</definedName>
    <definedName name="LongBond">#REF!</definedName>
    <definedName name="LongBond___0" localSheetId="3">#REF!</definedName>
    <definedName name="LongBond___0">#REF!</definedName>
    <definedName name="LongBond___12" localSheetId="3">#REF!</definedName>
    <definedName name="LongBond___12">#REF!</definedName>
    <definedName name="LongBond___14" localSheetId="3">#REF!</definedName>
    <definedName name="LongBond___14">#REF!</definedName>
    <definedName name="LongBond___16" localSheetId="3">#REF!</definedName>
    <definedName name="LongBond___16">#REF!</definedName>
    <definedName name="LongBond___2" localSheetId="3">#REF!</definedName>
    <definedName name="LongBond___2">#REF!</definedName>
    <definedName name="LongBond___25" localSheetId="3">#REF!</definedName>
    <definedName name="LongBond___25">#REF!</definedName>
    <definedName name="LongBond___26" localSheetId="3">#REF!</definedName>
    <definedName name="LongBond___26">#REF!</definedName>
    <definedName name="LongBond___27" localSheetId="3">#REF!</definedName>
    <definedName name="LongBond___27">#REF!</definedName>
    <definedName name="LongBond___4" localSheetId="3">#REF!</definedName>
    <definedName name="LongBond___4">#REF!</definedName>
    <definedName name="LongBond___5" localSheetId="3">#REF!</definedName>
    <definedName name="LongBond___5">#REF!</definedName>
    <definedName name="LongBond___7" localSheetId="3">#REF!</definedName>
    <definedName name="LongBond___7">#REF!</definedName>
    <definedName name="lp">{"subs",#N/A,FALSE,"database ";"proportional",#N/A,FALSE,"database "}</definedName>
    <definedName name="LPEBIT" localSheetId="3">#REF!</definedName>
    <definedName name="LPEBIT">#REF!</definedName>
    <definedName name="LPEBIT___0" localSheetId="3">#REF!</definedName>
    <definedName name="LPEBIT___0">#REF!</definedName>
    <definedName name="LPEBIT___12" localSheetId="3">#REF!</definedName>
    <definedName name="LPEBIT___12">#REF!</definedName>
    <definedName name="LPEBIT___14" localSheetId="3">#REF!</definedName>
    <definedName name="LPEBIT___14">#REF!</definedName>
    <definedName name="LPEBIT___16" localSheetId="3">#REF!</definedName>
    <definedName name="LPEBIT___16">#REF!</definedName>
    <definedName name="LPEBIT___2" localSheetId="3">#REF!</definedName>
    <definedName name="LPEBIT___2">#REF!</definedName>
    <definedName name="LPEBIT___25" localSheetId="3">#REF!</definedName>
    <definedName name="LPEBIT___25">#REF!</definedName>
    <definedName name="LPEBIT___26" localSheetId="3">#REF!</definedName>
    <definedName name="LPEBIT___26">#REF!</definedName>
    <definedName name="LPEBIT___27" localSheetId="3">#REF!</definedName>
    <definedName name="LPEBIT___27">#REF!</definedName>
    <definedName name="LPEBIT___4" localSheetId="3">#REF!</definedName>
    <definedName name="LPEBIT___4">#REF!</definedName>
    <definedName name="LPEBIT___5" localSheetId="3">#REF!</definedName>
    <definedName name="LPEBIT___5">#REF!</definedName>
    <definedName name="LPEBIT___7" localSheetId="3">#REF!</definedName>
    <definedName name="LPEBIT___7">#REF!</definedName>
    <definedName name="LPEBITDA" localSheetId="3">#REF!</definedName>
    <definedName name="LPEBITDA">#REF!</definedName>
    <definedName name="LPEBITDA___0" localSheetId="3">#REF!</definedName>
    <definedName name="LPEBITDA___0">#REF!</definedName>
    <definedName name="LPEBITDA___12" localSheetId="3">#REF!</definedName>
    <definedName name="LPEBITDA___12">#REF!</definedName>
    <definedName name="LPEBITDA___14" localSheetId="3">#REF!</definedName>
    <definedName name="LPEBITDA___14">#REF!</definedName>
    <definedName name="LPEBITDA___16" localSheetId="3">#REF!</definedName>
    <definedName name="LPEBITDA___16">#REF!</definedName>
    <definedName name="LPEBITDA___2" localSheetId="3">#REF!</definedName>
    <definedName name="LPEBITDA___2">#REF!</definedName>
    <definedName name="LPEBITDA___25" localSheetId="3">#REF!</definedName>
    <definedName name="LPEBITDA___25">#REF!</definedName>
    <definedName name="LPEBITDA___26" localSheetId="3">#REF!</definedName>
    <definedName name="LPEBITDA___26">#REF!</definedName>
    <definedName name="LPEBITDA___27" localSheetId="3">#REF!</definedName>
    <definedName name="LPEBITDA___27">#REF!</definedName>
    <definedName name="LPEBITDA___4" localSheetId="3">#REF!</definedName>
    <definedName name="LPEBITDA___4">#REF!</definedName>
    <definedName name="LPEBITDA___5" localSheetId="3">#REF!</definedName>
    <definedName name="LPEBITDA___5">#REF!</definedName>
    <definedName name="LPEBITDA___7" localSheetId="3">#REF!</definedName>
    <definedName name="LPEBITDA___7">#REF!</definedName>
    <definedName name="LPOperProfit" localSheetId="3">#REF!</definedName>
    <definedName name="LPOperProfit">#REF!</definedName>
    <definedName name="LPOperProfit___0" localSheetId="3">#REF!</definedName>
    <definedName name="LPOperProfit___0">#REF!</definedName>
    <definedName name="LPOperProfit___12" localSheetId="3">#REF!</definedName>
    <definedName name="LPOperProfit___12">#REF!</definedName>
    <definedName name="LPOperProfit___14" localSheetId="3">#REF!</definedName>
    <definedName name="LPOperProfit___14">#REF!</definedName>
    <definedName name="LPOperProfit___16" localSheetId="3">#REF!</definedName>
    <definedName name="LPOperProfit___16">#REF!</definedName>
    <definedName name="LPOperProfit___2" localSheetId="3">#REF!</definedName>
    <definedName name="LPOperProfit___2">#REF!</definedName>
    <definedName name="LPOperProfit___25" localSheetId="3">#REF!</definedName>
    <definedName name="LPOperProfit___25">#REF!</definedName>
    <definedName name="LPOperProfit___26" localSheetId="3">#REF!</definedName>
    <definedName name="LPOperProfit___26">#REF!</definedName>
    <definedName name="LPOperProfit___27" localSheetId="3">#REF!</definedName>
    <definedName name="LPOperProfit___27">#REF!</definedName>
    <definedName name="LPOperProfit___4" localSheetId="3">#REF!</definedName>
    <definedName name="LPOperProfit___4">#REF!</definedName>
    <definedName name="LPOperProfit___5" localSheetId="3">#REF!</definedName>
    <definedName name="LPOperProfit___5">#REF!</definedName>
    <definedName name="LPOperProfit___7" localSheetId="3">#REF!</definedName>
    <definedName name="LPOperProfit___7">#REF!</definedName>
    <definedName name="LPOther1" localSheetId="3">#REF!</definedName>
    <definedName name="LPOther1">#REF!</definedName>
    <definedName name="LPOther1___0" localSheetId="3">#REF!</definedName>
    <definedName name="LPOther1___0">#REF!</definedName>
    <definedName name="LPOther1___12" localSheetId="3">#REF!</definedName>
    <definedName name="LPOther1___12">#REF!</definedName>
    <definedName name="LPOther1___14" localSheetId="3">#REF!</definedName>
    <definedName name="LPOther1___14">#REF!</definedName>
    <definedName name="LPOther1___16" localSheetId="3">#REF!</definedName>
    <definedName name="LPOther1___16">#REF!</definedName>
    <definedName name="LPOther1___2" localSheetId="3">#REF!</definedName>
    <definedName name="LPOther1___2">#REF!</definedName>
    <definedName name="LPOther1___25" localSheetId="3">#REF!</definedName>
    <definedName name="LPOther1___25">#REF!</definedName>
    <definedName name="LPOther1___26" localSheetId="3">#REF!</definedName>
    <definedName name="LPOther1___26">#REF!</definedName>
    <definedName name="LPOther1___27" localSheetId="3">#REF!</definedName>
    <definedName name="LPOther1___27">#REF!</definedName>
    <definedName name="LPOther1___4" localSheetId="3">#REF!</definedName>
    <definedName name="LPOther1___4">#REF!</definedName>
    <definedName name="LPOther1___5" localSheetId="3">#REF!</definedName>
    <definedName name="LPOther1___5">#REF!</definedName>
    <definedName name="LPOther1___7" localSheetId="3">#REF!</definedName>
    <definedName name="LPOther1___7">#REF!</definedName>
    <definedName name="LPOther2" localSheetId="3">#REF!</definedName>
    <definedName name="LPOther2">#REF!</definedName>
    <definedName name="LPOther2___0" localSheetId="3">#REF!</definedName>
    <definedName name="LPOther2___0">#REF!</definedName>
    <definedName name="LPOther2___12" localSheetId="3">#REF!</definedName>
    <definedName name="LPOther2___12">#REF!</definedName>
    <definedName name="LPOther2___14" localSheetId="3">#REF!</definedName>
    <definedName name="LPOther2___14">#REF!</definedName>
    <definedName name="LPOther2___16" localSheetId="3">#REF!</definedName>
    <definedName name="LPOther2___16">#REF!</definedName>
    <definedName name="LPOther2___2" localSheetId="3">#REF!</definedName>
    <definedName name="LPOther2___2">#REF!</definedName>
    <definedName name="LPOther2___25" localSheetId="3">#REF!</definedName>
    <definedName name="LPOther2___25">#REF!</definedName>
    <definedName name="LPOther2___26" localSheetId="3">#REF!</definedName>
    <definedName name="LPOther2___26">#REF!</definedName>
    <definedName name="LPOther2___27" localSheetId="3">#REF!</definedName>
    <definedName name="LPOther2___27">#REF!</definedName>
    <definedName name="LPOther2___4" localSheetId="3">#REF!</definedName>
    <definedName name="LPOther2___4">#REF!</definedName>
    <definedName name="LPOther2___5" localSheetId="3">#REF!</definedName>
    <definedName name="LPOther2___5">#REF!</definedName>
    <definedName name="LPOther2___7" localSheetId="3">#REF!</definedName>
    <definedName name="LPOther2___7">#REF!</definedName>
    <definedName name="LPOther3" localSheetId="3">#REF!</definedName>
    <definedName name="LPOther3">#REF!</definedName>
    <definedName name="LPOther3___0" localSheetId="3">#REF!</definedName>
    <definedName name="LPOther3___0">#REF!</definedName>
    <definedName name="LPOther3___12" localSheetId="3">#REF!</definedName>
    <definedName name="LPOther3___12">#REF!</definedName>
    <definedName name="LPOther3___14" localSheetId="3">#REF!</definedName>
    <definedName name="LPOther3___14">#REF!</definedName>
    <definedName name="LPOther3___16" localSheetId="3">#REF!</definedName>
    <definedName name="LPOther3___16">#REF!</definedName>
    <definedName name="LPOther3___2" localSheetId="3">#REF!</definedName>
    <definedName name="LPOther3___2">#REF!</definedName>
    <definedName name="LPOther3___25" localSheetId="3">#REF!</definedName>
    <definedName name="LPOther3___25">#REF!</definedName>
    <definedName name="LPOther3___26" localSheetId="3">#REF!</definedName>
    <definedName name="LPOther3___26">#REF!</definedName>
    <definedName name="LPOther3___27" localSheetId="3">#REF!</definedName>
    <definedName name="LPOther3___27">#REF!</definedName>
    <definedName name="LPOther3___4" localSheetId="3">#REF!</definedName>
    <definedName name="LPOther3___4">#REF!</definedName>
    <definedName name="LPOther3___5" localSheetId="3">#REF!</definedName>
    <definedName name="LPOther3___5">#REF!</definedName>
    <definedName name="LPOther3___7" localSheetId="3">#REF!</definedName>
    <definedName name="LPOther3___7">#REF!</definedName>
    <definedName name="LPSales" localSheetId="3">#REF!</definedName>
    <definedName name="LPSales">#REF!</definedName>
    <definedName name="LPSales___0" localSheetId="3">#REF!</definedName>
    <definedName name="LPSales___0">#REF!</definedName>
    <definedName name="LPSales___12" localSheetId="3">#REF!</definedName>
    <definedName name="LPSales___12">#REF!</definedName>
    <definedName name="LPSales___14" localSheetId="3">#REF!</definedName>
    <definedName name="LPSales___14">#REF!</definedName>
    <definedName name="LPSales___16" localSheetId="3">#REF!</definedName>
    <definedName name="LPSales___16">#REF!</definedName>
    <definedName name="LPSales___2" localSheetId="3">#REF!</definedName>
    <definedName name="LPSales___2">#REF!</definedName>
    <definedName name="LPSales___25" localSheetId="3">#REF!</definedName>
    <definedName name="LPSales___25">#REF!</definedName>
    <definedName name="LPSales___26" localSheetId="3">#REF!</definedName>
    <definedName name="LPSales___26">#REF!</definedName>
    <definedName name="LPSales___27" localSheetId="3">#REF!</definedName>
    <definedName name="LPSales___27">#REF!</definedName>
    <definedName name="LPSales___4" localSheetId="3">#REF!</definedName>
    <definedName name="LPSales___4">#REF!</definedName>
    <definedName name="LPSales___5" localSheetId="3">#REF!</definedName>
    <definedName name="LPSales___5">#REF!</definedName>
    <definedName name="LPSales___7" localSheetId="3">#REF!</definedName>
    <definedName name="LPSales___7">#REF!</definedName>
    <definedName name="lq"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r" hidden="1">{"IS",#N/A,FALSE,"IS";"RPTIS",#N/A,FALSE,"RPTIS";"STATS",#N/A,FALSE,"STATS";"CELL",#N/A,FALSE,"CELL";"BS",#N/A,FALSE,"BS"}</definedName>
    <definedName name="lrty">#N/A</definedName>
    <definedName name="ls" hidden="1">{"sweden",#N/A,FALSE,"Sweden";"germany",#N/A,FALSE,"Germany";"portugal",#N/A,FALSE,"Portugal";"belgium",#N/A,FALSE,"Belgium";"japan",#N/A,FALSE,"Japan ";"italy",#N/A,FALSE,"Italy";"spain",#N/A,FALSE,"Spain";"korea",#N/A,FALSE,"Korea"}</definedName>
    <definedName name="LSalesGrowth" localSheetId="3">#REF!</definedName>
    <definedName name="LSalesGrowth">#REF!</definedName>
    <definedName name="LSalesGrowth___0" localSheetId="3">#REF!</definedName>
    <definedName name="LSalesGrowth___0">#REF!</definedName>
    <definedName name="LSalesGrowth___12" localSheetId="3">#REF!</definedName>
    <definedName name="LSalesGrowth___12">#REF!</definedName>
    <definedName name="LSalesGrowth___14" localSheetId="3">#REF!</definedName>
    <definedName name="LSalesGrowth___14">#REF!</definedName>
    <definedName name="LSalesGrowth___16" localSheetId="3">#REF!</definedName>
    <definedName name="LSalesGrowth___16">#REF!</definedName>
    <definedName name="LSalesGrowth___2" localSheetId="3">#REF!</definedName>
    <definedName name="LSalesGrowth___2">#REF!</definedName>
    <definedName name="LSalesGrowth___25" localSheetId="3">#REF!</definedName>
    <definedName name="LSalesGrowth___25">#REF!</definedName>
    <definedName name="LSalesGrowth___26" localSheetId="3">#REF!</definedName>
    <definedName name="LSalesGrowth___26">#REF!</definedName>
    <definedName name="LSalesGrowth___27" localSheetId="3">#REF!</definedName>
    <definedName name="LSalesGrowth___27">#REF!</definedName>
    <definedName name="LSalesGrowth___4" localSheetId="3">#REF!</definedName>
    <definedName name="LSalesGrowth___4">#REF!</definedName>
    <definedName name="LSalesGrowth___5" localSheetId="3">#REF!</definedName>
    <definedName name="LSalesGrowth___5">#REF!</definedName>
    <definedName name="LSalesGrowth___7" localSheetId="3">#REF!</definedName>
    <definedName name="LSalesGrowth___7">#REF!</definedName>
    <definedName name="lt">{#N/A,#N/A,FALSE,"ORIX CSC"}</definedName>
    <definedName name="LTaxRate" localSheetId="3">#REF!</definedName>
    <definedName name="LTaxRate">#REF!</definedName>
    <definedName name="LTaxRate___0" localSheetId="3">#REF!</definedName>
    <definedName name="LTaxRate___0">#REF!</definedName>
    <definedName name="LTaxRate___12" localSheetId="3">#REF!</definedName>
    <definedName name="LTaxRate___12">#REF!</definedName>
    <definedName name="LTaxRate___14" localSheetId="3">#REF!</definedName>
    <definedName name="LTaxRate___14">#REF!</definedName>
    <definedName name="LTaxRate___16" localSheetId="3">#REF!</definedName>
    <definedName name="LTaxRate___16">#REF!</definedName>
    <definedName name="LTaxRate___2" localSheetId="3">#REF!</definedName>
    <definedName name="LTaxRate___2">#REF!</definedName>
    <definedName name="LTaxRate___25" localSheetId="3">#REF!</definedName>
    <definedName name="LTaxRate___25">#REF!</definedName>
    <definedName name="LTaxRate___26" localSheetId="3">#REF!</definedName>
    <definedName name="LTaxRate___26">#REF!</definedName>
    <definedName name="LTaxRate___27" localSheetId="3">#REF!</definedName>
    <definedName name="LTaxRate___27">#REF!</definedName>
    <definedName name="LTaxRate___4" localSheetId="3">#REF!</definedName>
    <definedName name="LTaxRate___4">#REF!</definedName>
    <definedName name="LTaxRate___5" localSheetId="3">#REF!</definedName>
    <definedName name="LTaxRate___5">#REF!</definedName>
    <definedName name="LTaxRate___7" localSheetId="3">#REF!</definedName>
    <definedName name="LTaxRate___7">#REF!</definedName>
    <definedName name="lu" hidden="1">{"orixcsc",#N/A,FALSE,"ORIX CSC";"orixcsc2",#N/A,FALSE,"ORIX CSC"}</definedName>
    <definedName name="lumpjiùo" hidden="1">{"IS",#N/A,FALSE,"IS";"RPTIS",#N/A,FALSE,"RPTIS";"STATS",#N/A,FALSE,"STATS";"BS",#N/A,FALSE,"BS"}</definedName>
    <definedName name="lumpjiùo_1" hidden="1">{"IS",#N/A,FALSE,"IS";"RPTIS",#N/A,FALSE,"RPTIS";"STATS",#N/A,FALSE,"STATS";"BS",#N/A,FALSE,"BS"}</definedName>
    <definedName name="lumpjiùo_2" hidden="1">{"IS",#N/A,FALSE,"IS";"RPTIS",#N/A,FALSE,"RPTIS";"STATS",#N/A,FALSE,"STATS";"BS",#N/A,FALSE,"BS"}</definedName>
    <definedName name="lumpjiùo_3" hidden="1">{"IS",#N/A,FALSE,"IS";"RPTIS",#N/A,FALSE,"RPTIS";"STATS",#N/A,FALSE,"STATS";"BS",#N/A,FALSE,"BS"}</definedName>
    <definedName name="lumpjiùo_4" hidden="1">{"IS",#N/A,FALSE,"IS";"RPTIS",#N/A,FALSE,"RPTIS";"STATS",#N/A,FALSE,"STATS";"BS",#N/A,FALSE,"BS"}</definedName>
    <definedName name="lumpjiùo_5" hidden="1">{"IS",#N/A,FALSE,"IS";"RPTIS",#N/A,FALSE,"RPTIS";"STATS",#N/A,FALSE,"STATS";"BS",#N/A,FALSE,"BS"}</definedName>
    <definedName name="lv" hidden="1">{"IS",#N/A,FALSE,"IS";"RPTIS",#N/A,FALSE,"RPTIS";"STATS",#N/A,FALSE,"STATS";"BS",#N/A,FALSE,"BS"}</definedName>
    <definedName name="ly" hidden="1">{#N/A,#N/A,FALSE,"Contribution Analysis"}</definedName>
    <definedName name="LYN" localSheetId="3">#REF!</definedName>
    <definedName name="LYN">#REF!</definedName>
    <definedName name="lz" hidden="1">{"IS",#N/A,FALSE,"IS";"RPTIS",#N/A,FALSE,"RPTIS";"STATS",#N/A,FALSE,"STATS";"CELL",#N/A,FALSE,"CELL";"BS",#N/A,FALSE,"BS"}</definedName>
    <definedName name="M" localSheetId="3">#REF!</definedName>
    <definedName name="M">#REF!</definedName>
    <definedName name="M.E.SFES" localSheetId="3" hidden="1">#REF!</definedName>
    <definedName name="M.E.SFES" hidden="1">#REF!</definedName>
    <definedName name="M___0" localSheetId="3">#REF!</definedName>
    <definedName name="M___0">#REF!</definedName>
    <definedName name="M___12" localSheetId="3">#REF!</definedName>
    <definedName name="M___12">#REF!</definedName>
    <definedName name="M___14" localSheetId="3">#REF!</definedName>
    <definedName name="M___14">#REF!</definedName>
    <definedName name="M___16" localSheetId="3">#REF!</definedName>
    <definedName name="M___16">#REF!</definedName>
    <definedName name="M___2" localSheetId="3">#REF!</definedName>
    <definedName name="M___2">#REF!</definedName>
    <definedName name="M___25" localSheetId="3">#REF!</definedName>
    <definedName name="M___25">#REF!</definedName>
    <definedName name="M___26" localSheetId="3">#REF!</definedName>
    <definedName name="M___26">#REF!</definedName>
    <definedName name="M___27" localSheetId="3">#REF!</definedName>
    <definedName name="M___27">#REF!</definedName>
    <definedName name="M___4" localSheetId="3">#REF!</definedName>
    <definedName name="M___4">#REF!</definedName>
    <definedName name="M___5" localSheetId="3">#REF!</definedName>
    <definedName name="M___5">#REF!</definedName>
    <definedName name="M___7" localSheetId="3">#REF!</definedName>
    <definedName name="M___7">#REF!</definedName>
    <definedName name="ma" hidden="1">{#N/A,#N/A,FALSE,"ORIX CSC"}</definedName>
    <definedName name="Macro3" localSheetId="3">#REF!</definedName>
    <definedName name="Macro3">#REF!</definedName>
    <definedName name="Macro3___0" localSheetId="3">#REF!</definedName>
    <definedName name="Macro3___0">#REF!</definedName>
    <definedName name="Macro3___12" localSheetId="3">#REF!</definedName>
    <definedName name="Macro3___12">#REF!</definedName>
    <definedName name="Macro3___2" localSheetId="3">#REF!</definedName>
    <definedName name="Macro3___2">#REF!</definedName>
    <definedName name="Macro3___27" localSheetId="3">#REF!</definedName>
    <definedName name="Macro3___27">#REF!</definedName>
    <definedName name="Macro3___5" localSheetId="3">#REF!</definedName>
    <definedName name="Macro3___5">#REF!</definedName>
    <definedName name="maprub">#REF!</definedName>
    <definedName name="mar" localSheetId="3">#REF!</definedName>
    <definedName name="mar">#REF!</definedName>
    <definedName name="March" localSheetId="3">#REF!</definedName>
    <definedName name="March">#REF!</definedName>
    <definedName name="Marrakech" localSheetId="3">#REF!</definedName>
    <definedName name="Marrakech">#REF!</definedName>
    <definedName name="Mars" localSheetId="3">#REF!</definedName>
    <definedName name="Mars">#REF!</definedName>
    <definedName name="marsabon" localSheetId="3">#REF!</definedName>
    <definedName name="marsabon">#REF!</definedName>
    <definedName name="marsabon___0" localSheetId="3">#REF!</definedName>
    <definedName name="marsabon___0">#REF!</definedName>
    <definedName name="marsabon___14" localSheetId="3">#REF!</definedName>
    <definedName name="marsabon___14">#REF!</definedName>
    <definedName name="marsinterur" localSheetId="3">#REF!</definedName>
    <definedName name="marsinterur">#REF!</definedName>
    <definedName name="marsinterur___0" localSheetId="3">#REF!</definedName>
    <definedName name="marsinterur___0">#REF!</definedName>
    <definedName name="marsinterur___14" localSheetId="3">#REF!</definedName>
    <definedName name="marsinterur___14">#REF!</definedName>
    <definedName name="marsloc" localSheetId="3">#REF!</definedName>
    <definedName name="marsloc">#REF!</definedName>
    <definedName name="marsloc___0" localSheetId="3">#REF!</definedName>
    <definedName name="marsloc___0">#REF!</definedName>
    <definedName name="marsloc___14" localSheetId="3">#REF!</definedName>
    <definedName name="marsloc___14">#REF!</definedName>
    <definedName name="MaSalar">#N/A</definedName>
    <definedName name="masi">#REF!</definedName>
    <definedName name="Master">#REF!</definedName>
    <definedName name="May" localSheetId="3">#REF!</definedName>
    <definedName name="May">#REF!</definedName>
    <definedName name="mb"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c" hidden="1">{"IS",#N/A,FALSE,"IS";"RPTIS",#N/A,FALSE,"RPTIS";"STATS",#N/A,FALSE,"STATS";"BS",#N/A,FALSE,"BS"}</definedName>
    <definedName name="MD">#REF!</definedName>
    <definedName name="MDindex">#REF!</definedName>
    <definedName name="mdlm" hidden="1">{#N/A,#N/A,TRUE,"financial";#N/A,#N/A,TRUE,"plants"}</definedName>
    <definedName name="me">"Button 5"</definedName>
    <definedName name="Meknes" localSheetId="3">#REF!</definedName>
    <definedName name="Meknes">#REF!</definedName>
    <definedName name="mf" hidden="1">{"print 1",#N/A,FALSE,"PrimeCo PCS";"print 2",#N/A,FALSE,"PrimeCo PCS";"valuation",#N/A,FALSE,"PrimeCo PCS"}</definedName>
    <definedName name="mg">{"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h" hidden="1">{"IS",#N/A,FALSE,"IS";"RPTIS",#N/A,FALSE,"RPTIS";"STATS",#N/A,FALSE,"STATS";"BS",#N/A,FALSE,"BS"}</definedName>
    <definedName name="mi" hidden="1">{"subs",#N/A,FALSE,"database ";"proportional",#N/A,FALSE,"database "}</definedName>
    <definedName name="MIDR" localSheetId="3">#REF!</definedName>
    <definedName name="MIDR">#REF!</definedName>
    <definedName name="MigrationEL" localSheetId="3">#REF!</definedName>
    <definedName name="MigrationEL">#REF!</definedName>
    <definedName name="mj" hidden="1">{"test2",#N/A,TRUE,"Prices"}</definedName>
    <definedName name="MktRiskAdj" localSheetId="3">#REF!</definedName>
    <definedName name="MktRiskAdj">#REF!</definedName>
    <definedName name="MktRiskAdj___0" localSheetId="3">#REF!</definedName>
    <definedName name="MktRiskAdj___0">#REF!</definedName>
    <definedName name="MktRiskAdj___12" localSheetId="3">#REF!</definedName>
    <definedName name="MktRiskAdj___12">#REF!</definedName>
    <definedName name="MktRiskAdj___14" localSheetId="3">#REF!</definedName>
    <definedName name="MktRiskAdj___14">#REF!</definedName>
    <definedName name="MktRiskAdj___16" localSheetId="3">#REF!</definedName>
    <definedName name="MktRiskAdj___16">#REF!</definedName>
    <definedName name="MktRiskAdj___2" localSheetId="3">#REF!</definedName>
    <definedName name="MktRiskAdj___2">#REF!</definedName>
    <definedName name="MktRiskAdj___25" localSheetId="3">#REF!</definedName>
    <definedName name="MktRiskAdj___25">#REF!</definedName>
    <definedName name="MktRiskAdj___26" localSheetId="3">#REF!</definedName>
    <definedName name="MktRiskAdj___26">#REF!</definedName>
    <definedName name="MktRiskAdj___27" localSheetId="3">#REF!</definedName>
    <definedName name="MktRiskAdj___27">#REF!</definedName>
    <definedName name="MktRiskAdj___4" localSheetId="3">#REF!</definedName>
    <definedName name="MktRiskAdj___4">#REF!</definedName>
    <definedName name="MktRiskAdj___5" localSheetId="3">#REF!</definedName>
    <definedName name="MktRiskAdj___5">#REF!</definedName>
    <definedName name="MktRiskAdj___7" localSheetId="3">#REF!</definedName>
    <definedName name="MktRiskAdj___7">#REF!</definedName>
    <definedName name="ml"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m">#REF!</definedName>
    <definedName name="mn" hidden="1">{"print 1",#N/A,FALSE,"PrimeCo PCS";"print 2",#N/A,FALSE,"PrimeCo PCS";"valuation",#N/A,FALSE,"PrimeCo PCS"}</definedName>
    <definedName name="mo" hidden="1">{"test2",#N/A,TRUE,"Prices"}</definedName>
    <definedName name="Mob" localSheetId="3">#REF!</definedName>
    <definedName name="Mob">#REF!</definedName>
    <definedName name="Mob___0">#N/A</definedName>
    <definedName name="Mobiles">#N/A</definedName>
    <definedName name="Mohammedia" localSheetId="3">#REF!</definedName>
    <definedName name="Mohammedia">#REF!</definedName>
    <definedName name="mois" localSheetId="3">#REF!</definedName>
    <definedName name="mois">#REF!</definedName>
    <definedName name="mois___0" localSheetId="3">#REF!</definedName>
    <definedName name="mois___0">#REF!</definedName>
    <definedName name="mois___14" localSheetId="3">#REF!</definedName>
    <definedName name="mois___14">#REF!</definedName>
    <definedName name="mois___26" localSheetId="3">#REF!</definedName>
    <definedName name="mois___26">#REF!</definedName>
    <definedName name="mois___27" localSheetId="3">#REF!</definedName>
    <definedName name="mois___27">#REF!</definedName>
    <definedName name="mois___5" localSheetId="3">#REF!</definedName>
    <definedName name="mois___5">#REF!</definedName>
    <definedName name="mois___7" localSheetId="3">#REF!</definedName>
    <definedName name="mois___7">#REF!</definedName>
    <definedName name="moisanMD">#REF!</definedName>
    <definedName name="moisanMDprod">#REF!</definedName>
    <definedName name="Moisanprod">#REF!</definedName>
    <definedName name="Montant_prêt" localSheetId="3">#REF!</definedName>
    <definedName name="Montant_prêt">#REF!</definedName>
    <definedName name="Montant_prêt___0" localSheetId="3">#REF!</definedName>
    <definedName name="Montant_prêt___0">#REF!</definedName>
    <definedName name="Montant_prêt___12" localSheetId="3">#REF!</definedName>
    <definedName name="Montant_prêt___12">#REF!</definedName>
    <definedName name="Montant_prêt___14" localSheetId="3">#REF!</definedName>
    <definedName name="Montant_prêt___14">#REF!</definedName>
    <definedName name="Montant_prêt___16" localSheetId="3">#REF!</definedName>
    <definedName name="Montant_prêt___16">#REF!</definedName>
    <definedName name="Montant_prêt___2" localSheetId="3">#REF!</definedName>
    <definedName name="Montant_prêt___2">#REF!</definedName>
    <definedName name="Montant_prêt___25" localSheetId="3">#REF!</definedName>
    <definedName name="Montant_prêt___25">#REF!</definedName>
    <definedName name="Montant_prêt___26" localSheetId="3">#REF!</definedName>
    <definedName name="Montant_prêt___26">#REF!</definedName>
    <definedName name="Montant_prêt___27" localSheetId="3">#REF!</definedName>
    <definedName name="Montant_prêt___27">#REF!</definedName>
    <definedName name="Montant_prêt___4" localSheetId="3">#REF!</definedName>
    <definedName name="Montant_prêt___4">#REF!</definedName>
    <definedName name="Montant_prêt___5" localSheetId="3">#REF!</definedName>
    <definedName name="Montant_prêt___5">#REF!</definedName>
    <definedName name="Montant_prêt___7" localSheetId="3">#REF!</definedName>
    <definedName name="Montant_prêt___7">#REF!</definedName>
    <definedName name="month" localSheetId="3">#REF!</definedName>
    <definedName name="month">#REF!</definedName>
    <definedName name="Monthly" localSheetId="3">#REF!</definedName>
    <definedName name="Monthly">#REF!</definedName>
    <definedName name="MONTHLY_AMORT_ENTRY" localSheetId="3">#REF!</definedName>
    <definedName name="MONTHLY_AMORT_ENTRY">#REF!</definedName>
    <definedName name="MonthlyLigne1">#N/A</definedName>
    <definedName name="MonthlyLigne2" localSheetId="3">#REF!</definedName>
    <definedName name="MonthlyLigne2">#REF!</definedName>
    <definedName name="MOONLIGHT" localSheetId="3">#REF!</definedName>
    <definedName name="MOONLIGHT">#REF!</definedName>
    <definedName name="Movie_Grid" localSheetId="3">#REF!</definedName>
    <definedName name="Movie_Grid">#REF!</definedName>
    <definedName name="MOVIES">#N/A</definedName>
    <definedName name="Movies_Shared_w_USA" localSheetId="3">#REF!</definedName>
    <definedName name="Movies_Shared_w_USA">#REF!</definedName>
    <definedName name="mp"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pol" localSheetId="3" hidden="1">#REF!</definedName>
    <definedName name="mpol" hidden="1">#REF!</definedName>
    <definedName name="mq" hidden="1">{"IS",#N/A,FALSE,"IS";"RPTIS",#N/A,FALSE,"RPTIS";"STATS",#N/A,FALSE,"STATS";"CELL",#N/A,FALSE,"CELL";"BS",#N/A,FALSE,"BS"}</definedName>
    <definedName name="mr" hidden="1">{"IS",#N/A,FALSE,"IS";"RPTIS",#N/A,FALSE,"RPTIS";"STATS",#N/A,FALSE,"STATS";"CELL",#N/A,FALSE,"CELL";"BS",#N/A,FALSE,"BS"}</definedName>
    <definedName name="ms" hidden="1">{"IS",#N/A,FALSE,"IS";"RPTIS",#N/A,FALSE,"RPTIS";"STATS",#N/A,FALSE,"STATS";"CELL",#N/A,FALSE,"CELL";"BS",#N/A,FALSE,"BS"}</definedName>
    <definedName name="MST_3K" localSheetId="3">#REF!</definedName>
    <definedName name="MST_3K">#REF!</definedName>
    <definedName name="m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MTcasa">#REF!</definedName>
    <definedName name="MTparisD">#REF!</definedName>
    <definedName name="MTparisE">#REF!</definedName>
    <definedName name="mu" hidden="1">{"IS",#N/A,FALSE,"IS";"RPTIS",#N/A,FALSE,"RPTIS";"STATS",#N/A,FALSE,"STATS";"BS",#N/A,FALSE,"BS"}</definedName>
    <definedName name="Multiples" localSheetId="3">#REF!</definedName>
    <definedName name="Multiples">#REF!</definedName>
    <definedName name="Multiples___0" localSheetId="3">#REF!</definedName>
    <definedName name="Multiples___0">#REF!</definedName>
    <definedName name="Multiples___12" localSheetId="3">#REF!</definedName>
    <definedName name="Multiples___12">#REF!</definedName>
    <definedName name="Multiples___14" localSheetId="3">#REF!</definedName>
    <definedName name="Multiples___14">#REF!</definedName>
    <definedName name="Multiples___16" localSheetId="3">#REF!</definedName>
    <definedName name="Multiples___16">#REF!</definedName>
    <definedName name="Multiples___2" localSheetId="3">#REF!</definedName>
    <definedName name="Multiples___2">#REF!</definedName>
    <definedName name="Multiples___25" localSheetId="3">#REF!</definedName>
    <definedName name="Multiples___25">#REF!</definedName>
    <definedName name="Multiples___26" localSheetId="3">#REF!</definedName>
    <definedName name="Multiples___26">#REF!</definedName>
    <definedName name="Multiples___27" localSheetId="3">#REF!</definedName>
    <definedName name="Multiples___27">#REF!</definedName>
    <definedName name="Multiples___4" localSheetId="3">#REF!</definedName>
    <definedName name="Multiples___4">#REF!</definedName>
    <definedName name="Multiples___5" localSheetId="3">#REF!</definedName>
    <definedName name="Multiples___5">#REF!</definedName>
    <definedName name="Multiples___7" localSheetId="3">#REF!</definedName>
    <definedName name="Multiples___7">#REF!</definedName>
    <definedName name="mv"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vctco" localSheetId="3">#REF!</definedName>
    <definedName name="mvctco">#REF!</definedName>
    <definedName name="mvctim" localSheetId="3">#REF!</definedName>
    <definedName name="mvctim">#REF!</definedName>
    <definedName name="mvctpa" localSheetId="3">#REF!</definedName>
    <definedName name="mvctpa">#REF!</definedName>
    <definedName name="mvcttiap" localSheetId="3">#REF!</definedName>
    <definedName name="mvcttiap">#REF!</definedName>
    <definedName name="mvctvmp" localSheetId="3">#REF!</definedName>
    <definedName name="mvctvmp">#REF!</definedName>
    <definedName name="mvltco" localSheetId="3">#REF!</definedName>
    <definedName name="mvltco">#REF!</definedName>
    <definedName name="mvltim" localSheetId="3">#REF!</definedName>
    <definedName name="mvltim">#REF!</definedName>
    <definedName name="mvltnc" localSheetId="3">#REF!</definedName>
    <definedName name="mvltnc">#REF!</definedName>
    <definedName name="mvltpa" localSheetId="3">#REF!</definedName>
    <definedName name="mvltpa">#REF!</definedName>
    <definedName name="mvlttiap" localSheetId="3">#REF!</definedName>
    <definedName name="mvlttiap">#REF!</definedName>
    <definedName name="mw" hidden="1">{"test2",#N/A,TRUE,"Prices"}</definedName>
    <definedName name="mx"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my"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z" hidden="1">{"IS",#N/A,FALSE,"IS";"RPTIS",#N/A,FALSE,"RPTIS";"STATS",#N/A,FALSE,"STATS";"CELL",#N/A,FALSE,"CELL";"BS",#N/A,FALSE,"BS"}</definedName>
    <definedName name="NameVersion" localSheetId="3">#REF!</definedName>
    <definedName name="NameVersion">#REF!</definedName>
    <definedName name="NameVersion___0">#N/A</definedName>
    <definedName name="NameVersion___12" localSheetId="3">#REF!</definedName>
    <definedName name="NameVersion___12">#REF!</definedName>
    <definedName name="NameVersion___14">#REF!</definedName>
    <definedName name="NameVersion___16">#REF!</definedName>
    <definedName name="NameVersion___2">#REF!</definedName>
    <definedName name="NameVersion___25">#REF!</definedName>
    <definedName name="NameVersion___26">#REF!</definedName>
    <definedName name="NameVersion___27">#N/A</definedName>
    <definedName name="NameVersion___4">#REF!</definedName>
    <definedName name="NameVersion___5">#N/A</definedName>
    <definedName name="NameVersion___7">#REF!</definedName>
    <definedName name="National">#REF!</definedName>
    <definedName name="Nb_de_paiements_par_an" localSheetId="3">#REF!</definedName>
    <definedName name="Nb_de_paiements_par_an">#REF!</definedName>
    <definedName name="Nb_de_paiements_par_an___0" localSheetId="3">#REF!</definedName>
    <definedName name="Nb_de_paiements_par_an___0">#REF!</definedName>
    <definedName name="Nb_de_paiements_par_an___12" localSheetId="3">#REF!</definedName>
    <definedName name="Nb_de_paiements_par_an___12">#REF!</definedName>
    <definedName name="Nb_de_paiements_par_an___14" localSheetId="3">#REF!</definedName>
    <definedName name="Nb_de_paiements_par_an___14">#REF!</definedName>
    <definedName name="Nb_de_paiements_par_an___16" localSheetId="3">#REF!</definedName>
    <definedName name="Nb_de_paiements_par_an___16">#REF!</definedName>
    <definedName name="Nb_de_paiements_par_an___2" localSheetId="3">#REF!</definedName>
    <definedName name="Nb_de_paiements_par_an___2">#REF!</definedName>
    <definedName name="Nb_de_paiements_par_an___25" localSheetId="3">#REF!</definedName>
    <definedName name="Nb_de_paiements_par_an___25">#REF!</definedName>
    <definedName name="Nb_de_paiements_par_an___26" localSheetId="3">#REF!</definedName>
    <definedName name="Nb_de_paiements_par_an___26">#REF!</definedName>
    <definedName name="Nb_de_paiements_par_an___27" localSheetId="3">#REF!</definedName>
    <definedName name="Nb_de_paiements_par_an___27">#REF!</definedName>
    <definedName name="Nb_de_paiements_par_an___4" localSheetId="3">#REF!</definedName>
    <definedName name="Nb_de_paiements_par_an___4">#REF!</definedName>
    <definedName name="Nb_de_paiements_par_an___5" localSheetId="3">#REF!</definedName>
    <definedName name="Nb_de_paiements_par_an___5">#REF!</definedName>
    <definedName name="Nb_de_paiements_par_an___7" localSheetId="3">#REF!</definedName>
    <definedName name="Nb_de_paiements_par_an___7">#REF!</definedName>
    <definedName name="Nbe_total_de_paiements___0">Nb_de_paiements_par_an___0*#REF!</definedName>
    <definedName name="Nbe_total_de_paiements___12">Nb_de_paiements_par_an___12*#REF!</definedName>
    <definedName name="Nbe_total_de_paiements___14">Nb_de_paiements_par_an___14*#REF!</definedName>
    <definedName name="Nbe_total_de_paiements___16">Nb_de_paiements_par_an___16*#REF!</definedName>
    <definedName name="Nbe_total_de_paiements___2">Nb_de_paiements_par_an___2*#REF!</definedName>
    <definedName name="Nbe_total_de_paiements___23">Nb_de_paiements_par_an___0*#REF!</definedName>
    <definedName name="Nbe_total_de_paiements___25">Nb_de_paiements_par_an___25*#REF!</definedName>
    <definedName name="Nbe_total_de_paiements___26">Nb_de_paiements_par_an___26*#REF!</definedName>
    <definedName name="Nbe_total_de_paiements___27">Nb_de_paiements_par_an___27*#REF!</definedName>
    <definedName name="Nbe_total_de_paiements___3">Nb_de_paiements_par_an___0*#REF!</definedName>
    <definedName name="Nbe_total_de_paiements___4">Nb_de_paiements_par_an___4*#REF!</definedName>
    <definedName name="Nbe_total_de_paiements___5">Nb_de_paiements_par_an___5*#REF!</definedName>
    <definedName name="Nbe_total_de_paiements___6">#N/A</definedName>
    <definedName name="Nbe_total_de_paiements___7">Nb_de_paiements_par_an___7*#REF!</definedName>
    <definedName name="Nbe_total_de_paiements___9">Nb_de_paiements_par_an___0*#REF!</definedName>
    <definedName name="nbv" localSheetId="3">#REF!</definedName>
    <definedName name="nbv">#REF!</definedName>
    <definedName name="NDHEY">#N/A</definedName>
    <definedName name="NETGAAP12M97" localSheetId="3">#REF!</definedName>
    <definedName name="NETGAAP12M97">#REF!</definedName>
    <definedName name="new" localSheetId="3" hidden="1">#REF!</definedName>
    <definedName name="new" hidden="1">#REF!</definedName>
    <definedName name="newbel" hidden="1">{"IS",#N/A,FALSE,"IS";"RPTIS",#N/A,FALSE,"RPTIS";"STATS",#N/A,FALSE,"STATS";"CELL",#N/A,FALSE,"CELL";"BS",#N/A,FALSE,"BS"}</definedName>
    <definedName name="newbel_1" hidden="1">{"IS",#N/A,FALSE,"IS";"RPTIS",#N/A,FALSE,"RPTIS";"STATS",#N/A,FALSE,"STATS";"CELL",#N/A,FALSE,"CELL";"BS",#N/A,FALSE,"BS"}</definedName>
    <definedName name="newbel_2" hidden="1">{"IS",#N/A,FALSE,"IS";"RPTIS",#N/A,FALSE,"RPTIS";"STATS",#N/A,FALSE,"STATS";"CELL",#N/A,FALSE,"CELL";"BS",#N/A,FALSE,"BS"}</definedName>
    <definedName name="newbel_3" hidden="1">{"IS",#N/A,FALSE,"IS";"RPTIS",#N/A,FALSE,"RPTIS";"STATS",#N/A,FALSE,"STATS";"CELL",#N/A,FALSE,"CELL";"BS",#N/A,FALSE,"BS"}</definedName>
    <definedName name="newbel_4" hidden="1">{"IS",#N/A,FALSE,"IS";"RPTIS",#N/A,FALSE,"RPTIS";"STATS",#N/A,FALSE,"STATS";"CELL",#N/A,FALSE,"CELL";"BS",#N/A,FALSE,"BS"}</definedName>
    <definedName name="newbel_5" hidden="1">{"IS",#N/A,FALSE,"IS";"RPTIS",#N/A,FALSE,"RPTIS";"STATS",#N/A,FALSE,"STATS";"CELL",#N/A,FALSE,"CELL";"BS",#N/A,FALSE,"BS"}</definedName>
    <definedName name="newbel1" hidden="1">{"IS",#N/A,FALSE,"IS";"RPTIS",#N/A,FALSE,"RPTIS";"STATS",#N/A,FALSE,"STATS";"CELL",#N/A,FALSE,"CELL";"BS",#N/A,FALSE,"BS"}</definedName>
    <definedName name="newbel1_1" hidden="1">{"IS",#N/A,FALSE,"IS";"RPTIS",#N/A,FALSE,"RPTIS";"STATS",#N/A,FALSE,"STATS";"CELL",#N/A,FALSE,"CELL";"BS",#N/A,FALSE,"BS"}</definedName>
    <definedName name="newbel1_2" hidden="1">{"IS",#N/A,FALSE,"IS";"RPTIS",#N/A,FALSE,"RPTIS";"STATS",#N/A,FALSE,"STATS";"CELL",#N/A,FALSE,"CELL";"BS",#N/A,FALSE,"BS"}</definedName>
    <definedName name="newbel1_3" hidden="1">{"IS",#N/A,FALSE,"IS";"RPTIS",#N/A,FALSE,"RPTIS";"STATS",#N/A,FALSE,"STATS";"CELL",#N/A,FALSE,"CELL";"BS",#N/A,FALSE,"BS"}</definedName>
    <definedName name="newbel1_4" hidden="1">{"IS",#N/A,FALSE,"IS";"RPTIS",#N/A,FALSE,"RPTIS";"STATS",#N/A,FALSE,"STATS";"CELL",#N/A,FALSE,"CELL";"BS",#N/A,FALSE,"BS"}</definedName>
    <definedName name="newbel1_5" hidden="1">{"IS",#N/A,FALSE,"IS";"RPTIS",#N/A,FALSE,"RPTIS";"STATS",#N/A,FALSE,"STATS";"CELL",#N/A,FALSE,"CELL";"BS",#N/A,FALSE,"BS"}</definedName>
    <definedName name="newDC" hidden="1">{#N/A,#N/A,TRUE,"Cover sheet";#N/A,#N/A,TRUE,"DCF analysis";#N/A,#N/A,TRUE,"WACC calculation"}</definedName>
    <definedName name="nfh">#N/A</definedName>
    <definedName name="nhf">#N/A</definedName>
    <definedName name="NHFGJ">#N/A</definedName>
    <definedName name="nhgk">#N/A</definedName>
    <definedName name="nlk">#N/A</definedName>
    <definedName name="NN" localSheetId="3">#REF!</definedName>
    <definedName name="NN">#REF!</definedName>
    <definedName name="nnflklkfrji" localSheetId="3" hidden="1">#REF!</definedName>
    <definedName name="nnflklkfrji" hidden="1">#REF!</definedName>
    <definedName name="noidea" hidden="1">{#N/A,#N/A,FALSE,"Calc";#N/A,#N/A,FALSE,"Sensitivity";#N/A,#N/A,FALSE,"LT Earn.Dil.";#N/A,#N/A,FALSE,"Dil. AVP"}</definedName>
    <definedName name="NOIDEA2" hidden="1">{#N/A,#N/A,FALSE,"Calc";#N/A,#N/A,FALSE,"Sensitivity";#N/A,#N/A,FALSE,"LT Earn.Dil.";#N/A,#N/A,FALSE,"Dil. AVP"}</definedName>
    <definedName name="NonRGCols" localSheetId="3">#REF!</definedName>
    <definedName name="NonRGCols">#REF!</definedName>
    <definedName name="NonRGCols___0" localSheetId="3">#REF!</definedName>
    <definedName name="NonRGCols___0">#REF!</definedName>
    <definedName name="NonRGCols___12" localSheetId="3">#REF!</definedName>
    <definedName name="NonRGCols___12">#REF!</definedName>
    <definedName name="NonRGCols___14" localSheetId="3">#REF!</definedName>
    <definedName name="NonRGCols___14">#REF!</definedName>
    <definedName name="NonRGCols___16" localSheetId="3">#REF!</definedName>
    <definedName name="NonRGCols___16">#REF!</definedName>
    <definedName name="NonRGCols___2" localSheetId="3">#REF!</definedName>
    <definedName name="NonRGCols___2">#REF!</definedName>
    <definedName name="NonRGCols___25" localSheetId="3">#REF!</definedName>
    <definedName name="NonRGCols___25">#REF!</definedName>
    <definedName name="NonRGCols___26" localSheetId="3">#REF!</definedName>
    <definedName name="NonRGCols___26">#REF!</definedName>
    <definedName name="NonRGCols___27" localSheetId="3">#REF!</definedName>
    <definedName name="NonRGCols___27">#REF!</definedName>
    <definedName name="NonRGCols___4" localSheetId="3">#REF!</definedName>
    <definedName name="NonRGCols___4">#REF!</definedName>
    <definedName name="NonRGCols___5" localSheetId="3">#REF!</definedName>
    <definedName name="NonRGCols___5">#REF!</definedName>
    <definedName name="NonRGCols___7" localSheetId="3">#REF!</definedName>
    <definedName name="NonRGCols___7">#REF!</definedName>
    <definedName name="NOUVEAU">#REF!,#REF!,#REF!,#REF!</definedName>
    <definedName name="November" localSheetId="3">#REF!</definedName>
    <definedName name="November">#REF!</definedName>
    <definedName name="NSS_RVA_Encours">#N/A</definedName>
    <definedName name="Num_premier_paiement" localSheetId="3">#REF!</definedName>
    <definedName name="Num_premier_paiement">#REF!</definedName>
    <definedName name="Num_premier_paiement___0" localSheetId="3">#REF!</definedName>
    <definedName name="Num_premier_paiement___0">#REF!</definedName>
    <definedName name="Num_premier_paiement___12" localSheetId="3">#REF!</definedName>
    <definedName name="Num_premier_paiement___12">#REF!</definedName>
    <definedName name="Num_premier_paiement___14" localSheetId="3">#REF!</definedName>
    <definedName name="Num_premier_paiement___14">#REF!</definedName>
    <definedName name="Num_premier_paiement___16" localSheetId="3">#REF!</definedName>
    <definedName name="Num_premier_paiement___16">#REF!</definedName>
    <definedName name="Num_premier_paiement___2" localSheetId="3">#REF!</definedName>
    <definedName name="Num_premier_paiement___2">#REF!</definedName>
    <definedName name="Num_premier_paiement___25" localSheetId="3">#REF!</definedName>
    <definedName name="Num_premier_paiement___25">#REF!</definedName>
    <definedName name="Num_premier_paiement___26" localSheetId="3">#REF!</definedName>
    <definedName name="Num_premier_paiement___26">#REF!</definedName>
    <definedName name="Num_premier_paiement___27" localSheetId="3">#REF!</definedName>
    <definedName name="Num_premier_paiement___27">#REF!</definedName>
    <definedName name="Num_premier_paiement___4" localSheetId="3">#REF!</definedName>
    <definedName name="Num_premier_paiement___4">#REF!</definedName>
    <definedName name="Num_premier_paiement___5" localSheetId="3">#REF!</definedName>
    <definedName name="Num_premier_paiement___5">#REF!</definedName>
    <definedName name="Num_premier_paiement___7" localSheetId="3">#REF!</definedName>
    <definedName name="Num_premier_paiement___7">#REF!</definedName>
    <definedName name="nvbidf">#N/A</definedName>
    <definedName name="NvsASD">"V2003-12-31"</definedName>
    <definedName name="NvsAutoDrillOk">"VN"</definedName>
    <definedName name="NvsElapsedTime">0.000520833331393078</definedName>
    <definedName name="NvsEndTime">38041.478900463</definedName>
    <definedName name="NvsInstLang">"VENG"</definedName>
    <definedName name="NvsInstSpec">"%,FBUSINESS_UNIT,TBUDIV,NREPORTING"</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NF..,CNF.."</definedName>
    <definedName name="NvsPanelBusUnit">"V"</definedName>
    <definedName name="NvsPanelEffdt">"V2020-01-01"</definedName>
    <definedName name="NvsPanelSetid">"VNBC"</definedName>
    <definedName name="NvsReqBU">"V083"</definedName>
    <definedName name="NvsReqBUOnly">"VY"</definedName>
    <definedName name="NvsTransLed">"VN"</definedName>
    <definedName name="NvsTreeASD">"V2003-12-31"</definedName>
    <definedName name="NvsValTbl.BUSINESS_UNIT">"BUS_UNIT_TBL_GL"</definedName>
    <definedName name="O" localSheetId="3">#REF!</definedName>
    <definedName name="O">#REF!</definedName>
    <definedName name="O___0">NA()</definedName>
    <definedName name="O___12" localSheetId="3">#REF!</definedName>
    <definedName name="O___12">#REF!</definedName>
    <definedName name="O___2" localSheetId="3">#REF!</definedName>
    <definedName name="O___2">#REF!</definedName>
    <definedName name="O___25" localSheetId="3">#REF!</definedName>
    <definedName name="O___25">#REF!</definedName>
    <definedName name="O___26" localSheetId="3">#REF!</definedName>
    <definedName name="O___26">#REF!</definedName>
    <definedName name="O___27">NA()</definedName>
    <definedName name="O___4" localSheetId="3">#REF!</definedName>
    <definedName name="O___4">#REF!</definedName>
    <definedName name="O___5">NA()</definedName>
    <definedName name="O___6" localSheetId="3">#REF!</definedName>
    <definedName name="O___6">#REF!</definedName>
    <definedName name="O___7" localSheetId="3">#REF!</definedName>
    <definedName name="O___7">#REF!</definedName>
    <definedName name="OBSERVATIONS" localSheetId="3">#REF!</definedName>
    <definedName name="OBSERVATIONS">#REF!</definedName>
    <definedName name="October" localSheetId="3">#REF!</definedName>
    <definedName name="October">#REF!</definedName>
    <definedName name="OH" localSheetId="3">#REF!</definedName>
    <definedName name="OH">#REF!</definedName>
    <definedName name="oiuoiuouiyuiui" localSheetId="3" hidden="1">#REF!</definedName>
    <definedName name="oiuoiuouiyuiui" hidden="1">#REF!</definedName>
    <definedName name="ok" hidden="1">{#N/A,#N/A,FALSE,"Calc";#N/A,#N/A,FALSE,"Sensitivity";#N/A,#N/A,FALSE,"LT Earn.Dil.";#N/A,#N/A,FALSE,"Dil. AVP"}</definedName>
    <definedName name="okj">#N/A</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mar" localSheetId="3">#REF!</definedName>
    <definedName name="omar">#REF!</definedName>
    <definedName name="OO" localSheetId="3">#REF!</definedName>
    <definedName name="OO">#REF!</definedName>
    <definedName name="OP" hidden="1">{#N/A,#N/A,FALSE,"Operations";#N/A,#N/A,FALSE,"Financials"}</definedName>
    <definedName name="OPEX">#N/A</definedName>
    <definedName name="OPEX_ACTU_DETAIL_DIV" localSheetId="3">#REF!</definedName>
    <definedName name="OPEX_ACTU_DETAIL_DIV">#REF!</definedName>
    <definedName name="OPEX_CG_03" localSheetId="3">#REF!</definedName>
    <definedName name="OPEX_CG_03">#REF!</definedName>
    <definedName name="OPEX_PREVISION">#N/A</definedName>
    <definedName name="OPEX4RCG" localSheetId="3">#REF!</definedName>
    <definedName name="OPEX4RCG">#REF!</definedName>
    <definedName name="OPEX4Rcumul_general" localSheetId="3">#REF!</definedName>
    <definedName name="OPEX4Rcumul_general">#REF!</definedName>
    <definedName name="OTHER" localSheetId="3">#REF!</definedName>
    <definedName name="OTHER">#REF!</definedName>
    <definedName name="OUJ" localSheetId="3">#REF!</definedName>
    <definedName name="OUJ">#REF!</definedName>
    <definedName name="OUJDA">#N/A</definedName>
    <definedName name="ouverture" localSheetId="3">#REF!</definedName>
    <definedName name="ouverture">#REF!</definedName>
    <definedName name="overview">#REF!</definedName>
    <definedName name="p" localSheetId="3">#REF!</definedName>
    <definedName name="p">#REF!</definedName>
    <definedName name="PAGE_1">#N/A</definedName>
    <definedName name="PAGE_2">#N/A</definedName>
    <definedName name="page1" localSheetId="3">#REF!</definedName>
    <definedName name="page1">#REF!</definedName>
    <definedName name="page2" localSheetId="3">#REF!</definedName>
    <definedName name="page2">#REF!</definedName>
    <definedName name="page3" localSheetId="3">#REF!</definedName>
    <definedName name="page3">#REF!</definedName>
    <definedName name="PAIE">#N/A</definedName>
    <definedName name="Paiement_calculé" localSheetId="3">#REF!</definedName>
    <definedName name="Paiement_calculé">#REF!</definedName>
    <definedName name="Paiement_calculé___0" localSheetId="3">#REF!</definedName>
    <definedName name="Paiement_calculé___0">#REF!</definedName>
    <definedName name="Paiement_calculé___12" localSheetId="3">#REF!</definedName>
    <definedName name="Paiement_calculé___12">#REF!</definedName>
    <definedName name="Paiement_calculé___14" localSheetId="3">#REF!</definedName>
    <definedName name="Paiement_calculé___14">#REF!</definedName>
    <definedName name="Paiement_calculé___16" localSheetId="3">#REF!</definedName>
    <definedName name="Paiement_calculé___16">#REF!</definedName>
    <definedName name="Paiement_calculé___2" localSheetId="3">#REF!</definedName>
    <definedName name="Paiement_calculé___2">#REF!</definedName>
    <definedName name="Paiement_calculé___25" localSheetId="3">#REF!</definedName>
    <definedName name="Paiement_calculé___25">#REF!</definedName>
    <definedName name="Paiement_calculé___26" localSheetId="3">#REF!</definedName>
    <definedName name="Paiement_calculé___26">#REF!</definedName>
    <definedName name="Paiement_calculé___27" localSheetId="3">#REF!</definedName>
    <definedName name="Paiement_calculé___27">#REF!</definedName>
    <definedName name="Paiement_calculé___4" localSheetId="3">#REF!</definedName>
    <definedName name="Paiement_calculé___4">#REF!</definedName>
    <definedName name="Paiement_calculé___5" localSheetId="3">#REF!</definedName>
    <definedName name="Paiement_calculé___5">#REF!</definedName>
    <definedName name="Paiement_calculé___7" localSheetId="3">#REF!</definedName>
    <definedName name="Paiement_calculé___7">#REF!</definedName>
    <definedName name="PAM">#N/A</definedName>
    <definedName name="PAM___0">#N/A</definedName>
    <definedName name="PAM___12">#N/A</definedName>
    <definedName name="PAM___14">#N/A</definedName>
    <definedName name="PAM___16">#N/A</definedName>
    <definedName name="PAM___23">#N/A</definedName>
    <definedName name="PAM___25">#N/A</definedName>
    <definedName name="PAM___26">#N/A</definedName>
    <definedName name="PAM___27">#N/A</definedName>
    <definedName name="PAM___5">#N/A</definedName>
    <definedName name="PAM___6">#N/A</definedName>
    <definedName name="PAM___7">#N/A</definedName>
    <definedName name="PAM___9">#N/A</definedName>
    <definedName name="par_article" localSheetId="3">#REF!</definedName>
    <definedName name="par_article">#REF!</definedName>
    <definedName name="part" localSheetId="3">#REF!</definedName>
    <definedName name="part">#REF!</definedName>
    <definedName name="partdiv" localSheetId="3">#REF!</definedName>
    <definedName name="partdiv">#REF!</definedName>
    <definedName name="PartialBarrier" localSheetId="3">#REF!</definedName>
    <definedName name="PartialBarrier">#REF!</definedName>
    <definedName name="PARTICIP" localSheetId="3">#REF!</definedName>
    <definedName name="PARTICIP">#REF!</definedName>
    <definedName name="PASSIF_OSIRIS">#REF!</definedName>
    <definedName name="PATENTE_2003" localSheetId="3">#REF!</definedName>
    <definedName name="PATENTE_2003">#REF!</definedName>
    <definedName name="patrimoine" localSheetId="3">#REF!</definedName>
    <definedName name="patrimoine">#REF!</definedName>
    <definedName name="PB" localSheetId="3">#REF!</definedName>
    <definedName name="PB">#REF!</definedName>
    <definedName name="PERC_CH">#REF!</definedName>
    <definedName name="PeriodsToRun" localSheetId="3">#REF!</definedName>
    <definedName name="PeriodsToRun">#REF!</definedName>
    <definedName name="PeriodsToRun___0">#N/A</definedName>
    <definedName name="PeriodsToRun___12" localSheetId="3">#REF!</definedName>
    <definedName name="PeriodsToRun___12">#REF!</definedName>
    <definedName name="PeriodsToRun___14">#REF!</definedName>
    <definedName name="PeriodsToRun___16">#REF!</definedName>
    <definedName name="PeriodsToRun___2">#REF!</definedName>
    <definedName name="PeriodsToRun___25">#REF!</definedName>
    <definedName name="PeriodsToRun___26">#REF!</definedName>
    <definedName name="PeriodsToRun___27">#N/A</definedName>
    <definedName name="PeriodsToRun___4">#REF!</definedName>
    <definedName name="PeriodsToRun___5">#N/A</definedName>
    <definedName name="PeriodsToRun___7">#REF!</definedName>
    <definedName name="PI" localSheetId="3">#REF!</definedName>
    <definedName name="PI">#REF!</definedName>
    <definedName name="PI___0" localSheetId="3">#REF!</definedName>
    <definedName name="PI___0">#REF!</definedName>
    <definedName name="PI___12" localSheetId="3">#REF!</definedName>
    <definedName name="PI___12">#REF!</definedName>
    <definedName name="PI___14" localSheetId="3">#REF!</definedName>
    <definedName name="PI___14">#REF!</definedName>
    <definedName name="PI___16" localSheetId="3">#REF!</definedName>
    <definedName name="PI___16">#REF!</definedName>
    <definedName name="PI___2" localSheetId="3">#REF!</definedName>
    <definedName name="PI___2">#REF!</definedName>
    <definedName name="PI___25" localSheetId="3">#REF!</definedName>
    <definedName name="PI___25">#REF!</definedName>
    <definedName name="PI___26" localSheetId="3">#REF!</definedName>
    <definedName name="PI___26">#REF!</definedName>
    <definedName name="PI___27" localSheetId="3">#REF!</definedName>
    <definedName name="PI___27">#REF!</definedName>
    <definedName name="PI___4" localSheetId="3">#REF!</definedName>
    <definedName name="PI___4">#REF!</definedName>
    <definedName name="PI___5" localSheetId="3">#REF!</definedName>
    <definedName name="PI___5">#REF!</definedName>
    <definedName name="PI___7" localSheetId="3">#REF!</definedName>
    <definedName name="PI___7">#REF!</definedName>
    <definedName name="PLAYS_TO_DATE" localSheetId="3">#REF!</definedName>
    <definedName name="PLAYS_TO_DATE">#REF!</definedName>
    <definedName name="pmlnj" localSheetId="3">#REF!</definedName>
    <definedName name="pmlnj">#REF!</definedName>
    <definedName name="pmlok" localSheetId="3">#REF!</definedName>
    <definedName name="pmlok">#REF!</definedName>
    <definedName name="po" hidden="1">{#N/A,#N/A,FALSE,"Calc";#N/A,#N/A,FALSE,"Sensitivity";#N/A,#N/A,FALSE,"LT Earn.Dil.";#N/A,#N/A,FALSE,"Dil. AVP"}</definedName>
    <definedName name="poi" hidden="1">{"assumption 50 50",#N/A,TRUE,"Merger";"has gets cash",#N/A,TRUE,"Merger";"accretion dilution",#N/A,TRUE,"Merger";"comparison credit stats",#N/A,TRUE,"Merger";"pf credit stats",#N/A,TRUE,"Merger";"pf sheets",#N/A,TRUE,"Merger"}</definedName>
    <definedName name="poids_pack">#REF!</definedName>
    <definedName name="POLY2000" localSheetId="3">#REF!</definedName>
    <definedName name="POLY2000">#REF!</definedName>
    <definedName name="PortionInDeal" localSheetId="3">#REF!</definedName>
    <definedName name="PortionInDeal">#REF!</definedName>
    <definedName name="PortionInDeal___0" localSheetId="3">#REF!</definedName>
    <definedName name="PortionInDeal___0">#REF!</definedName>
    <definedName name="PortionInDeal___12" localSheetId="3">#REF!</definedName>
    <definedName name="PortionInDeal___12">#REF!</definedName>
    <definedName name="PortionInDeal___14" localSheetId="3">#REF!</definedName>
    <definedName name="PortionInDeal___14">#REF!</definedName>
    <definedName name="PortionInDeal___16" localSheetId="3">#REF!</definedName>
    <definedName name="PortionInDeal___16">#REF!</definedName>
    <definedName name="PortionInDeal___2" localSheetId="3">#REF!</definedName>
    <definedName name="PortionInDeal___2">#REF!</definedName>
    <definedName name="PortionInDeal___25" localSheetId="3">#REF!</definedName>
    <definedName name="PortionInDeal___25">#REF!</definedName>
    <definedName name="PortionInDeal___26" localSheetId="3">#REF!</definedName>
    <definedName name="PortionInDeal___26">#REF!</definedName>
    <definedName name="PortionInDeal___27" localSheetId="3">#REF!</definedName>
    <definedName name="PortionInDeal___27">#REF!</definedName>
    <definedName name="PortionInDeal___4" localSheetId="3">#REF!</definedName>
    <definedName name="PortionInDeal___4">#REF!</definedName>
    <definedName name="PortionInDeal___5" localSheetId="3">#REF!</definedName>
    <definedName name="PortionInDeal___5">#REF!</definedName>
    <definedName name="PortionInDeal___7" localSheetId="3">#REF!</definedName>
    <definedName name="PortionInDeal___7">#REF!</definedName>
    <definedName name="PP" localSheetId="3">#REF!</definedName>
    <definedName name="PP">#REF!</definedName>
    <definedName name="PreDealReduction" localSheetId="3">#REF!</definedName>
    <definedName name="PreDealReduction">#REF!</definedName>
    <definedName name="PreDealReduction___0" localSheetId="3">#REF!</definedName>
    <definedName name="PreDealReduction___0">#REF!</definedName>
    <definedName name="PreDealReduction___12" localSheetId="3">#REF!</definedName>
    <definedName name="PreDealReduction___12">#REF!</definedName>
    <definedName name="PreDealReduction___14" localSheetId="3">#REF!</definedName>
    <definedName name="PreDealReduction___14">#REF!</definedName>
    <definedName name="PreDealReduction___16" localSheetId="3">#REF!</definedName>
    <definedName name="PreDealReduction___16">#REF!</definedName>
    <definedName name="PreDealReduction___2" localSheetId="3">#REF!</definedName>
    <definedName name="PreDealReduction___2">#REF!</definedName>
    <definedName name="PreDealReduction___25" localSheetId="3">#REF!</definedName>
    <definedName name="PreDealReduction___25">#REF!</definedName>
    <definedName name="PreDealReduction___26" localSheetId="3">#REF!</definedName>
    <definedName name="PreDealReduction___26">#REF!</definedName>
    <definedName name="PreDealReduction___27" localSheetId="3">#REF!</definedName>
    <definedName name="PreDealReduction___27">#REF!</definedName>
    <definedName name="PreDealReduction___4" localSheetId="3">#REF!</definedName>
    <definedName name="PreDealReduction___4">#REF!</definedName>
    <definedName name="PreDealReduction___5" localSheetId="3">#REF!</definedName>
    <definedName name="PreDealReduction___5">#REF!</definedName>
    <definedName name="PreDealReduction___7" localSheetId="3">#REF!</definedName>
    <definedName name="PreDealReduction___7">#REF!</definedName>
    <definedName name="Premier_paiement" localSheetId="3">#REF!</definedName>
    <definedName name="Premier_paiement">#REF!</definedName>
    <definedName name="Premier_paiement___0" localSheetId="3">#REF!</definedName>
    <definedName name="Premier_paiement___0">#REF!</definedName>
    <definedName name="Premier_paiement___12" localSheetId="3">#REF!</definedName>
    <definedName name="Premier_paiement___12">#REF!</definedName>
    <definedName name="Premier_paiement___14" localSheetId="3">#REF!</definedName>
    <definedName name="Premier_paiement___14">#REF!</definedName>
    <definedName name="Premier_paiement___16" localSheetId="3">#REF!</definedName>
    <definedName name="Premier_paiement___16">#REF!</definedName>
    <definedName name="Premier_paiement___2" localSheetId="3">#REF!</definedName>
    <definedName name="Premier_paiement___2">#REF!</definedName>
    <definedName name="Premier_paiement___25" localSheetId="3">#REF!</definedName>
    <definedName name="Premier_paiement___25">#REF!</definedName>
    <definedName name="Premier_paiement___26" localSheetId="3">#REF!</definedName>
    <definedName name="Premier_paiement___26">#REF!</definedName>
    <definedName name="Premier_paiement___27" localSheetId="3">#REF!</definedName>
    <definedName name="Premier_paiement___27">#REF!</definedName>
    <definedName name="Premier_paiement___4" localSheetId="3">#REF!</definedName>
    <definedName name="Premier_paiement___4">#REF!</definedName>
    <definedName name="Premier_paiement___5" localSheetId="3">#REF!</definedName>
    <definedName name="Premier_paiement___5">#REF!</definedName>
    <definedName name="Premier_paiement___7" localSheetId="3">#REF!</definedName>
    <definedName name="Premier_paiement___7">#REF!</definedName>
    <definedName name="Pres" hidden="1">{#N/A,#N/A,TRUE,"Cover sheet";#N/A,#N/A,TRUE,"Summary";#N/A,#N/A,TRUE,"Key Assumptions";#N/A,#N/A,TRUE,"Profit &amp; Loss";#N/A,#N/A,TRUE,"Balance Sheet";#N/A,#N/A,TRUE,"Cashflow";#N/A,#N/A,TRUE,"IRR";#N/A,#N/A,TRUE,"Ratios";#N/A,#N/A,TRUE,"Debt analysis"}</definedName>
    <definedName name="PresentationNormalA4" localSheetId="3">#REF!</definedName>
    <definedName name="PresentationNormalA4">#REF!</definedName>
    <definedName name="prets" localSheetId="3">#REF!</definedName>
    <definedName name="prets">#REF!</definedName>
    <definedName name="PRICE">#REF!</definedName>
    <definedName name="Print_fullyear" localSheetId="3">#REF!</definedName>
    <definedName name="Print_fullyear">#REF!</definedName>
    <definedName name="Print_OS_fin" localSheetId="3">#REF!</definedName>
    <definedName name="Print_OS_fin">#REF!</definedName>
    <definedName name="Print_Tony" localSheetId="3">#REF!</definedName>
    <definedName name="Print_Tony">#REF!</definedName>
    <definedName name="Print_totalproj" localSheetId="3">#REF!</definedName>
    <definedName name="Print_totalproj">#REF!</definedName>
    <definedName name="print4" hidden="1">{#N/A,#N/A,FALSE,"Operations";#N/A,#N/A,FALSE,"Financials"}</definedName>
    <definedName name="PRIOR_MONTH_PLAYS" localSheetId="3">#REF!</definedName>
    <definedName name="PRIOR_MONTH_PLAYS">#REF!</definedName>
    <definedName name="Prix">#REF!</definedName>
    <definedName name="prod">#REF!</definedName>
    <definedName name="ProdCorresp" localSheetId="3">#REF!</definedName>
    <definedName name="ProdCorresp">#REF!</definedName>
    <definedName name="ProdCorresp___0" localSheetId="3">#REF!</definedName>
    <definedName name="ProdCorresp___0">#REF!</definedName>
    <definedName name="ProdCorresp___12" localSheetId="3">#REF!</definedName>
    <definedName name="ProdCorresp___12">#REF!</definedName>
    <definedName name="ProdCorresp___14" localSheetId="3">#REF!</definedName>
    <definedName name="ProdCorresp___14">#REF!</definedName>
    <definedName name="ProdCorresp___16" localSheetId="3">#REF!</definedName>
    <definedName name="ProdCorresp___16">#REF!</definedName>
    <definedName name="ProdCorresp___2" localSheetId="3">#REF!</definedName>
    <definedName name="ProdCorresp___2">#REF!</definedName>
    <definedName name="ProdCorresp___25" localSheetId="3">#REF!</definedName>
    <definedName name="ProdCorresp___25">#REF!</definedName>
    <definedName name="ProdCorresp___26" localSheetId="3">#REF!</definedName>
    <definedName name="ProdCorresp___26">#REF!</definedName>
    <definedName name="ProdCorresp___27" localSheetId="3">#REF!</definedName>
    <definedName name="ProdCorresp___27">#REF!</definedName>
    <definedName name="ProdCorresp___4" localSheetId="3">#REF!</definedName>
    <definedName name="ProdCorresp___4">#REF!</definedName>
    <definedName name="ProdCorresp___5" localSheetId="3">#REF!</definedName>
    <definedName name="ProdCorresp___5">#REF!</definedName>
    <definedName name="ProdCorresp___7" localSheetId="3">#REF!</definedName>
    <definedName name="ProdCorresp___7">#REF!</definedName>
    <definedName name="Produit" localSheetId="3">#REF!</definedName>
    <definedName name="Produit">#REF!</definedName>
    <definedName name="Produits">#REF!</definedName>
    <definedName name="PROGRAM_LU" localSheetId="3">#REF!</definedName>
    <definedName name="PROGRAM_LU">#REF!</definedName>
    <definedName name="ProImportExport.ImportFile">#N/A</definedName>
    <definedName name="ProImportExport.ImportFile___0">#N/A</definedName>
    <definedName name="ProImportExport.ImportFile___12">#N/A</definedName>
    <definedName name="ProImportExport.ImportFile___14">#N/A</definedName>
    <definedName name="ProImportExport.ImportFile___16">#N/A</definedName>
    <definedName name="ProImportExport.ImportFile___2">#N/A</definedName>
    <definedName name="ProImportExport.ImportFile___23">#N/A</definedName>
    <definedName name="ProImportExport.ImportFile___25">#N/A</definedName>
    <definedName name="ProImportExport.ImportFile___26">#N/A</definedName>
    <definedName name="ProImportExport.ImportFile___27">#N/A</definedName>
    <definedName name="ProImportExport.ImportFile___3">#N/A</definedName>
    <definedName name="ProImportExport.ImportFile___4">#N/A</definedName>
    <definedName name="ProImportExport.ImportFile___5">#N/A</definedName>
    <definedName name="ProImportExport.ImportFile___6">#N/A</definedName>
    <definedName name="ProImportExport.ImportFile___7">#N/A</definedName>
    <definedName name="ProImportExport.ImportFile___9">#N/A</definedName>
    <definedName name="ProImportExport.SaveNewFile">#N/A</definedName>
    <definedName name="ProImportExport.SaveNewFile___0">qq___26</definedName>
    <definedName name="ProImportExport.SaveNewFile___12">#N/A</definedName>
    <definedName name="ProImportExport.SaveNewFile___14">#N/A</definedName>
    <definedName name="ProImportExport.SaveNewFile___16">qq___6</definedName>
    <definedName name="ProImportExport.SaveNewFile___2">#N/A</definedName>
    <definedName name="ProImportExport.SaveNewFile___23">#N/A</definedName>
    <definedName name="ProImportExport.SaveNewFile___25">#N/A</definedName>
    <definedName name="ProImportExport.SaveNewFile___26">#N/A</definedName>
    <definedName name="ProImportExport.SaveNewFile___27">qq___2</definedName>
    <definedName name="ProImportExport.SaveNewFile___3">#N/A</definedName>
    <definedName name="ProImportExport.SaveNewFile___4">#N/A</definedName>
    <definedName name="ProImportExport.SaveNewFile___5">qq___12</definedName>
    <definedName name="ProImportExport.SaveNewFile___6">#N/A</definedName>
    <definedName name="ProImportExport.SaveNewFile___7">#N/A</definedName>
    <definedName name="ProImportExport.SaveNewFile___9">#N/A</definedName>
    <definedName name="projets" localSheetId="3">#REF!</definedName>
    <definedName name="projets">#REF!</definedName>
    <definedName name="projets___0" localSheetId="3">#REF!</definedName>
    <definedName name="projets___0">#REF!</definedName>
    <definedName name="projets___12" localSheetId="3">#REF!</definedName>
    <definedName name="projets___12">#REF!</definedName>
    <definedName name="projets___14" localSheetId="3">#REF!</definedName>
    <definedName name="projets___14">#REF!</definedName>
    <definedName name="projets___16" localSheetId="3">#REF!</definedName>
    <definedName name="projets___16">#REF!</definedName>
    <definedName name="projets___2" localSheetId="3">#REF!</definedName>
    <definedName name="projets___2">#REF!</definedName>
    <definedName name="projets___26" localSheetId="3">#REF!</definedName>
    <definedName name="projets___26">#REF!</definedName>
    <definedName name="projets___27" localSheetId="3">#REF!</definedName>
    <definedName name="projets___27">#REF!</definedName>
    <definedName name="projets___5" localSheetId="3">#REF!</definedName>
    <definedName name="projets___5">#REF!</definedName>
    <definedName name="projets___7" localSheetId="3">#REF!</definedName>
    <definedName name="projets___7">#REF!</definedName>
    <definedName name="PROOF">#N/A</definedName>
    <definedName name="prout" hidden="1">{"comp1",#N/A,FALSE,"COMPS";"footnotes",#N/A,FALSE,"COMPS"}</definedName>
    <definedName name="pvctco" localSheetId="3">#REF!</definedName>
    <definedName name="pvctco">#REF!</definedName>
    <definedName name="pvctim" localSheetId="3">#REF!</definedName>
    <definedName name="pvctim">#REF!</definedName>
    <definedName name="pvctnc" localSheetId="3">#REF!</definedName>
    <definedName name="pvctnc">#REF!</definedName>
    <definedName name="pvctpa" localSheetId="3">#REF!</definedName>
    <definedName name="pvctpa">#REF!</definedName>
    <definedName name="pvctpl" localSheetId="3">#REF!</definedName>
    <definedName name="pvctpl">#REF!</definedName>
    <definedName name="pvcttiap" localSheetId="3">#REF!</definedName>
    <definedName name="pvcttiap">#REF!</definedName>
    <definedName name="pvctvmp" localSheetId="3">#REF!</definedName>
    <definedName name="pvctvmp">#REF!</definedName>
    <definedName name="pvltim" localSheetId="3">#REF!</definedName>
    <definedName name="pvltim">#REF!</definedName>
    <definedName name="pvltnc" localSheetId="3">#REF!</definedName>
    <definedName name="pvltnc">#REF!</definedName>
    <definedName name="pvltpa" localSheetId="3">#REF!</definedName>
    <definedName name="pvltpa">#REF!</definedName>
    <definedName name="pvltpl" localSheetId="3">#REF!</definedName>
    <definedName name="pvltpl">#REF!</definedName>
    <definedName name="pvlttiap" localSheetId="3">#REF!</definedName>
    <definedName name="pvlttiap">#REF!</definedName>
    <definedName name="pvlttp" localSheetId="3">#REF!</definedName>
    <definedName name="pvlttp">#REF!</definedName>
    <definedName name="pvltvmp" localSheetId="3">#REF!</definedName>
    <definedName name="pvltvmp">#REF!</definedName>
    <definedName name="pvtiap" localSheetId="3">#REF!</definedName>
    <definedName name="pvtiap">#REF!</definedName>
    <definedName name="PY">#N/A</definedName>
    <definedName name="Q" localSheetId="3">#REF!</definedName>
    <definedName name="Q">#REF!</definedName>
    <definedName name="Q___0" localSheetId="3">#REF!</definedName>
    <definedName name="Q___0">#REF!</definedName>
    <definedName name="Q___12" localSheetId="3">#REF!</definedName>
    <definedName name="Q___12">#REF!</definedName>
    <definedName name="Q___14" localSheetId="3">#REF!</definedName>
    <definedName name="Q___14">#REF!</definedName>
    <definedName name="Q___16" localSheetId="3">#REF!</definedName>
    <definedName name="Q___16">#REF!</definedName>
    <definedName name="Q___2" localSheetId="3">#REF!</definedName>
    <definedName name="Q___2">#REF!</definedName>
    <definedName name="Q___25" localSheetId="3">#REF!</definedName>
    <definedName name="Q___25">#REF!</definedName>
    <definedName name="Q___26" localSheetId="3">#REF!</definedName>
    <definedName name="Q___26">#REF!</definedName>
    <definedName name="Q___27" localSheetId="3">#REF!</definedName>
    <definedName name="Q___27">#REF!</definedName>
    <definedName name="Q___4" localSheetId="3">#REF!</definedName>
    <definedName name="Q___4">#REF!</definedName>
    <definedName name="Q___5" localSheetId="3">#REF!</definedName>
    <definedName name="Q___5">#REF!</definedName>
    <definedName name="Q___7" localSheetId="3">#REF!</definedName>
    <definedName name="Q___7">#REF!</definedName>
    <definedName name="qa___0">Nb_de_paiements_par_an___0*#REF!</definedName>
    <definedName name="qa___12">Nb_de_paiements_par_an___12*#REF!</definedName>
    <definedName name="qa___14">Nb_de_paiements_par_an___14*#REF!</definedName>
    <definedName name="qa___16">Nb_de_paiements_par_an___16*#REF!</definedName>
    <definedName name="qa___2">Nb_de_paiements_par_an___2*#REF!</definedName>
    <definedName name="qa___23">Nb_de_paiements_par_an___0*#REF!</definedName>
    <definedName name="qa___25">Nb_de_paiements_par_an___25*#REF!</definedName>
    <definedName name="qa___26">Nb_de_paiements_par_an___26*#REF!</definedName>
    <definedName name="qa___27">Nb_de_paiements_par_an___27*#REF!</definedName>
    <definedName name="qa___3">Nb_de_paiements_par_an___0*#REF!</definedName>
    <definedName name="qa___4">Nb_de_paiements_par_an___4*#REF!</definedName>
    <definedName name="qa___5">Nb_de_paiements_par_an___5*#REF!</definedName>
    <definedName name="qa___6">#N/A</definedName>
    <definedName name="qa___7">Nb_de_paiements_par_an___7*#REF!</definedName>
    <definedName name="qa___9">Nb_de_paiements_par_an___0*#REF!</definedName>
    <definedName name="qaecdaze" hidden="1">{"First Page",#N/A,FALSE,"Surfactants LBO";"Second Page",#N/A,FALSE,"Surfactants LBO"}</definedName>
    <definedName name="qc" hidden="1">{"sweden",#N/A,FALSE,"Sweden";"germany",#N/A,FALSE,"Germany";"portugal",#N/A,FALSE,"Portugal";"belgium",#N/A,FALSE,"Belgium";"japan",#N/A,FALSE,"Japan ";"italy",#N/A,FALSE,"Italy";"spain",#N/A,FALSE,"Spain";"korea",#N/A,FALSE,"Korea"}</definedName>
    <definedName name="qd">#N/A</definedName>
    <definedName name="qdffd" localSheetId="3" hidden="1">#REF!</definedName>
    <definedName name="qdffd" hidden="1">#REF!</definedName>
    <definedName name="qergh">#N/A</definedName>
    <definedName name="qethte">#N/A</definedName>
    <definedName name="qf" hidden="1">{#N/A,#N/A,TRUE,"Cover sheet";#N/A,#N/A,TRUE,"INPUTS";#N/A,#N/A,TRUE,"OUTPUTS";#N/A,#N/A,TRUE,"VALUATION"}</definedName>
    <definedName name="qfsd" hidden="1">{"coverall",#N/A,FALSE,"Definitions";"cover1",#N/A,FALSE,"Definitions";"cover2",#N/A,FALSE,"Definitions";"cover3",#N/A,FALSE,"Definitions";"cover4",#N/A,FALSE,"Definitions";"cover5",#N/A,FALSE,"Definitions";"blank",#N/A,FALSE,"Definitions"}</definedName>
    <definedName name="qger">#N/A</definedName>
    <definedName name="qgg" hidden="1">{#N/A,#N/A,FALSE,"Cover";"outputs total",#N/A,FALSE,"Outputs"}</definedName>
    <definedName name="qh"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qheh">#N/A</definedName>
    <definedName name="ql" hidden="1">{"test2",#N/A,TRUE,"Prices"}</definedName>
    <definedName name="qm" hidden="1">{"IS",#N/A,FALSE,"IS";"RPTIS",#N/A,FALSE,"RPTIS";"STATS",#N/A,FALSE,"STATS";"BS",#N/A,FALSE,"BS"}</definedName>
    <definedName name="qq">#N/A</definedName>
    <definedName name="qq___0">#N/A</definedName>
    <definedName name="qq___12">NA()</definedName>
    <definedName name="qq___14">#N/A</definedName>
    <definedName name="qq___16">#N/A</definedName>
    <definedName name="qq___2">NA()</definedName>
    <definedName name="qq___23">#N/A</definedName>
    <definedName name="qq___25">#N/A</definedName>
    <definedName name="qq___26">NA()</definedName>
    <definedName name="qq___27">#N/A</definedName>
    <definedName name="qq___3">#N/A</definedName>
    <definedName name="qq___4">#N/A</definedName>
    <definedName name="qq___5">#N/A</definedName>
    <definedName name="qq___6">NA()</definedName>
    <definedName name="qq___7">NA()</definedName>
    <definedName name="qq___9">#N/A</definedName>
    <definedName name="qqqq">#N/A</definedName>
    <definedName name="qqtrrt">#N/A</definedName>
    <definedName name="qs"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qscfaq" hidden="1">{"First Page",#N/A,FALSE,"Surfactants LBO";"Second Page",#N/A,FALSE,"Surfactants LBO"}</definedName>
    <definedName name="qsd" hidden="1">{#N/A,#N/A,TRUE,"Cover sheet";#N/A,#N/A,TRUE,"DCF analysis";#N/A,#N/A,TRUE,"WACC calculation"}</definedName>
    <definedName name="qsdf" hidden="1">{#N/A,#N/A,FALSE,"Contribution Analysis"}</definedName>
    <definedName name="qsdfqsdf">#N/A</definedName>
    <definedName name="qsdjlgzerg" hidden="1">{#N/A,#N/A,TRUE,"Cover sheet";#N/A,#N/A,TRUE,"DCF analysis";#N/A,#N/A,TRUE,"WACC calculation"}</definedName>
    <definedName name="QSDQS" localSheetId="3" hidden="1">#REF!</definedName>
    <definedName name="QSDQS" hidden="1">#REF!</definedName>
    <definedName name="qsfd" hidden="1">{#N/A,#N/A,TRUE,"Cover sheet";#N/A,#N/A,TRUE,"INPUTS";#N/A,#N/A,TRUE,"OUTPUTS";#N/A,#N/A,TRUE,"VALUATION"}</definedName>
    <definedName name="QtéVend" localSheetId="3">#REF!</definedName>
    <definedName name="QtéVend">#REF!</definedName>
    <definedName name="QTéVent" localSheetId="3">#REF!</definedName>
    <definedName name="QTéVent">#REF!</definedName>
    <definedName name="qth">#N/A</definedName>
    <definedName name="QTHRSJ">#N/A</definedName>
    <definedName name="qtqy">#N/A</definedName>
    <definedName name="qyqyqery">#N/A</definedName>
    <definedName name="QZ" localSheetId="3">#REF!</definedName>
    <definedName name="QZ">#REF!</definedName>
    <definedName name="QZ___0" localSheetId="3">#REF!</definedName>
    <definedName name="QZ___0">#REF!</definedName>
    <definedName name="QZ___12" localSheetId="3">#REF!</definedName>
    <definedName name="QZ___12">#REF!</definedName>
    <definedName name="QZ___14" localSheetId="3">#REF!</definedName>
    <definedName name="QZ___14">#REF!</definedName>
    <definedName name="QZ___16" localSheetId="3">#REF!</definedName>
    <definedName name="QZ___16">#REF!</definedName>
    <definedName name="QZ___2" localSheetId="3">#REF!</definedName>
    <definedName name="QZ___2">#REF!</definedName>
    <definedName name="QZ___25" localSheetId="3">#REF!</definedName>
    <definedName name="QZ___25">#REF!</definedName>
    <definedName name="QZ___26" localSheetId="3">#REF!</definedName>
    <definedName name="QZ___26">#REF!</definedName>
    <definedName name="QZ___27" localSheetId="3">#REF!</definedName>
    <definedName name="QZ___27">#REF!</definedName>
    <definedName name="QZ___4" localSheetId="3">#REF!</definedName>
    <definedName name="QZ___4">#REF!</definedName>
    <definedName name="QZ___5" localSheetId="3">#REF!</definedName>
    <definedName name="QZ___5">#REF!</definedName>
    <definedName name="QZ___7" localSheetId="3">#REF!</definedName>
    <definedName name="QZ___7">#REF!</definedName>
    <definedName name="qzetqt">#N/A</definedName>
    <definedName name="qzezezare" localSheetId="3" hidden="1">#REF!</definedName>
    <definedName name="qzezezare" hidden="1">#REF!</definedName>
    <definedName name="qztze">#N/A</definedName>
    <definedName name="R___0">NA()</definedName>
    <definedName name="R___12" localSheetId="3">#REF!</definedName>
    <definedName name="R___12">#REF!</definedName>
    <definedName name="R___2" localSheetId="3">#REF!</definedName>
    <definedName name="R___2">#REF!</definedName>
    <definedName name="R___25" localSheetId="3">#REF!</definedName>
    <definedName name="R___25">#REF!</definedName>
    <definedName name="R___26" localSheetId="3">#REF!</definedName>
    <definedName name="R___26">#REF!</definedName>
    <definedName name="R___27">NA()</definedName>
    <definedName name="R___4" localSheetId="3">#REF!</definedName>
    <definedName name="R___4">#REF!</definedName>
    <definedName name="R___5">NA()</definedName>
    <definedName name="R___6" localSheetId="3">#REF!</definedName>
    <definedName name="R___6">#REF!</definedName>
    <definedName name="R___7" localSheetId="3">#REF!</definedName>
    <definedName name="R___7">#REF!</definedName>
    <definedName name="Rabat2" localSheetId="3">#REF!</definedName>
    <definedName name="Rabat2">#REF!</definedName>
    <definedName name="REC" localSheetId="3">#REF!</definedName>
    <definedName name="REC">#REF!</definedName>
    <definedName name="REC___0" localSheetId="3">#REF!</definedName>
    <definedName name="REC___0">#REF!</definedName>
    <definedName name="REC___12" localSheetId="3">#REF!</definedName>
    <definedName name="REC___12">#REF!</definedName>
    <definedName name="REC___14" localSheetId="3">#REF!</definedName>
    <definedName name="REC___14">#REF!</definedName>
    <definedName name="REC___16" localSheetId="3">#REF!</definedName>
    <definedName name="REC___16">#REF!</definedName>
    <definedName name="REC___2" localSheetId="3">#REF!</definedName>
    <definedName name="REC___2">#REF!</definedName>
    <definedName name="REC___25" localSheetId="3">#REF!</definedName>
    <definedName name="REC___25">#REF!</definedName>
    <definedName name="REC___26" localSheetId="3">#REF!</definedName>
    <definedName name="REC___26">#REF!</definedName>
    <definedName name="REC___27" localSheetId="3">#REF!</definedName>
    <definedName name="REC___27">#REF!</definedName>
    <definedName name="REC___4" localSheetId="3">#REF!</definedName>
    <definedName name="REC___4">#REF!</definedName>
    <definedName name="REC___5" localSheetId="3">#REF!</definedName>
    <definedName name="REC___5">#REF!</definedName>
    <definedName name="REC___7" localSheetId="3">#REF!</definedName>
    <definedName name="REC___7">#REF!</definedName>
    <definedName name="RECAP" localSheetId="3">#REF!</definedName>
    <definedName name="RECAP">#REF!</definedName>
    <definedName name="RECAP___0">#N/A</definedName>
    <definedName name="RECAP___12" localSheetId="3">#REF!</definedName>
    <definedName name="RECAP___12">#REF!</definedName>
    <definedName name="RECAP___2" localSheetId="3">#REF!</definedName>
    <definedName name="RECAP___2">#REF!</definedName>
    <definedName name="RECAP___25" localSheetId="3">#REF!</definedName>
    <definedName name="RECAP___25">#REF!</definedName>
    <definedName name="RECAP___26" localSheetId="3">#REF!</definedName>
    <definedName name="RECAP___26">#REF!</definedName>
    <definedName name="RECAP___27">#N/A</definedName>
    <definedName name="RECAP___4" localSheetId="3">#REF!</definedName>
    <definedName name="RECAP___4">#REF!</definedName>
    <definedName name="RECAP___5">#N/A</definedName>
    <definedName name="RECAP___6" localSheetId="3">#REF!</definedName>
    <definedName name="RECAP___6">#REF!</definedName>
    <definedName name="RECAP___7" localSheetId="3">#REF!</definedName>
    <definedName name="RECAP___7">#REF!</definedName>
    <definedName name="recap0504" localSheetId="3">#REF!</definedName>
    <definedName name="recap0504">#REF!</definedName>
    <definedName name="recappv" localSheetId="3">#REF!</definedName>
    <definedName name="recappv">#REF!</definedName>
    <definedName name="RecEBITDA_flyr95">#REF!</definedName>
    <definedName name="recglob" localSheetId="3">#REF!</definedName>
    <definedName name="recglob">#REF!</definedName>
    <definedName name="recglob___0" localSheetId="3">#REF!</definedName>
    <definedName name="recglob___0">#REF!</definedName>
    <definedName name="recglob___12" localSheetId="3">#REF!</definedName>
    <definedName name="recglob___12">#REF!</definedName>
    <definedName name="recglob___6" localSheetId="3">#REF!</definedName>
    <definedName name="recglob___6">#REF!</definedName>
    <definedName name="RECON" localSheetId="3">#REF!</definedName>
    <definedName name="RECON">#REF!</definedName>
    <definedName name="Recrutement2002">#N/A</definedName>
    <definedName name="Recrutement2003">#N/A</definedName>
    <definedName name="RecyclageEL" localSheetId="3">#REF!</definedName>
    <definedName name="RecyclageEL">#REF!</definedName>
    <definedName name="REDEVANCE_OCCUPATION_DOMAINE_PUBLIC" localSheetId="3">#REF!</definedName>
    <definedName name="REDEVANCE_OCCUPATION_DOMAINE_PUBLIC">#REF!</definedName>
    <definedName name="reel2000" localSheetId="3">#REF!</definedName>
    <definedName name="reel2000">#REF!</definedName>
    <definedName name="reel2000___0" localSheetId="3">#REF!</definedName>
    <definedName name="reel2000___0">#REF!</definedName>
    <definedName name="reel2000___14" localSheetId="3">#REF!</definedName>
    <definedName name="reel2000___14">#REF!</definedName>
    <definedName name="reel2000___27" localSheetId="3">#REF!</definedName>
    <definedName name="reel2000___27">#REF!</definedName>
    <definedName name="reel2000___5" localSheetId="3">#REF!</definedName>
    <definedName name="reel2000___5">#REF!</definedName>
    <definedName name="refbc" localSheetId="3">#REF!</definedName>
    <definedName name="refbc">#REF!</definedName>
    <definedName name="refbc1">#N/A</definedName>
    <definedName name="référence" localSheetId="3">#REF!</definedName>
    <definedName name="référence">#REF!</definedName>
    <definedName name="REFMARCHE">#N/A</definedName>
    <definedName name="REGLEE_LE_02_06_2003" localSheetId="3">#REF!</definedName>
    <definedName name="REGLEE_LE_02_06_2003">#REF!</definedName>
    <definedName name="Regular_Movies" localSheetId="3">#REF!</definedName>
    <definedName name="Regular_Movies">#REF!</definedName>
    <definedName name="rer">#N/A</definedName>
    <definedName name="resfdxxf">#N/A</definedName>
    <definedName name="REST" localSheetId="3">#REF!</definedName>
    <definedName name="REST">#REF!</definedName>
    <definedName name="Restent_bât">#N/A</definedName>
    <definedName name="RESV99">#REF!</definedName>
    <definedName name="Retour_coupon_12_mois" localSheetId="3">#REF!</definedName>
    <definedName name="Retour_coupon_12_mois">#REF!</definedName>
    <definedName name="Retour_coupon_18_mois" localSheetId="3">#REF!</definedName>
    <definedName name="Retour_coupon_18_mois">#REF!</definedName>
    <definedName name="RetourEngCoupon" localSheetId="3">#REF!</definedName>
    <definedName name="RetourEngCoupon">#REF!</definedName>
    <definedName name="retraite2002">#N/A</definedName>
    <definedName name="Retraite2003">#N/A</definedName>
    <definedName name="rev" localSheetId="3">#REF!</definedName>
    <definedName name="rev">#REF!</definedName>
    <definedName name="rev___0" localSheetId="3">#REF!</definedName>
    <definedName name="rev___0">#REF!</definedName>
    <definedName name="rev___12" localSheetId="3">#REF!</definedName>
    <definedName name="rev___12">#REF!</definedName>
    <definedName name="rev___14">#N/A</definedName>
    <definedName name="rev___16">#N/A</definedName>
    <definedName name="rev___2">#N/A</definedName>
    <definedName name="rev___25">#N/A</definedName>
    <definedName name="rev___26">#N/A</definedName>
    <definedName name="rev___27" localSheetId="3">#REF!</definedName>
    <definedName name="rev___27">#REF!</definedName>
    <definedName name="rev___4">#N/A</definedName>
    <definedName name="rev___5" localSheetId="3">#REF!</definedName>
    <definedName name="rev___5">#REF!</definedName>
    <definedName name="rev___7">#N/A</definedName>
    <definedName name="revenus" localSheetId="3">#REF!</definedName>
    <definedName name="revenus">#REF!</definedName>
    <definedName name="revenus___0" localSheetId="3">#REF!</definedName>
    <definedName name="revenus___0">#REF!</definedName>
    <definedName name="revenus___12" localSheetId="3">#REF!</definedName>
    <definedName name="revenus___12">#REF!</definedName>
    <definedName name="revenus___14" localSheetId="3">#REF!</definedName>
    <definedName name="revenus___14">#REF!</definedName>
    <definedName name="revenus___16" localSheetId="3">#REF!</definedName>
    <definedName name="revenus___16">#REF!</definedName>
    <definedName name="revenus___2" localSheetId="3">#REF!</definedName>
    <definedName name="revenus___2">#REF!</definedName>
    <definedName name="revenus___25" localSheetId="3">#REF!</definedName>
    <definedName name="revenus___25">#REF!</definedName>
    <definedName name="revenus___26" localSheetId="3">#REF!</definedName>
    <definedName name="revenus___26">#REF!</definedName>
    <definedName name="revenus___27" localSheetId="3">#REF!</definedName>
    <definedName name="revenus___27">#REF!</definedName>
    <definedName name="revenus___4" localSheetId="3">#REF!</definedName>
    <definedName name="revenus___4">#REF!</definedName>
    <definedName name="revenus___5" localSheetId="3">#REF!</definedName>
    <definedName name="revenus___5">#REF!</definedName>
    <definedName name="revenus___7" localSheetId="3">#REF!</definedName>
    <definedName name="revenus___7">#REF!</definedName>
    <definedName name="REVISIONS" localSheetId="3">#REF!</definedName>
    <definedName name="REVISIONS">#REF!</definedName>
    <definedName name="REZTEZRT" hidden="1">#REF!</definedName>
    <definedName name="rezze" localSheetId="3">#REF!</definedName>
    <definedName name="rezze">#REF!</definedName>
    <definedName name="rgedfbgd">#N/A</definedName>
    <definedName name="rgedrgvd" localSheetId="3">#REF!</definedName>
    <definedName name="rgedrgvd">#REF!</definedName>
    <definedName name="rgthsrjsyj"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gthsrjsyj_1"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gthsrjsyj_2"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gthsrjsyj_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gthsrjsyj_4"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gthsrjsyj_5"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hrr" localSheetId="3">#REF!</definedName>
    <definedName name="rhrr">#REF!</definedName>
    <definedName name="Riad" localSheetId="3">#REF!</definedName>
    <definedName name="Riad">#REF!</definedName>
    <definedName name="RID" localSheetId="3">#REF!</definedName>
    <definedName name="RID">#REF!</definedName>
    <definedName name="RiskPremium" localSheetId="3">#REF!</definedName>
    <definedName name="RiskPremium">#REF!</definedName>
    <definedName name="RiskPremium___0" localSheetId="3">#REF!</definedName>
    <definedName name="RiskPremium___0">#REF!</definedName>
    <definedName name="RiskPremium___12" localSheetId="3">#REF!</definedName>
    <definedName name="RiskPremium___12">#REF!</definedName>
    <definedName name="RiskPremium___14" localSheetId="3">#REF!</definedName>
    <definedName name="RiskPremium___14">#REF!</definedName>
    <definedName name="RiskPremium___16" localSheetId="3">#REF!</definedName>
    <definedName name="RiskPremium___16">#REF!</definedName>
    <definedName name="RiskPremium___2" localSheetId="3">#REF!</definedName>
    <definedName name="RiskPremium___2">#REF!</definedName>
    <definedName name="RiskPremium___25" localSheetId="3">#REF!</definedName>
    <definedName name="RiskPremium___25">#REF!</definedName>
    <definedName name="RiskPremium___26" localSheetId="3">#REF!</definedName>
    <definedName name="RiskPremium___26">#REF!</definedName>
    <definedName name="RiskPremium___27" localSheetId="3">#REF!</definedName>
    <definedName name="RiskPremium___27">#REF!</definedName>
    <definedName name="RiskPremium___4" localSheetId="3">#REF!</definedName>
    <definedName name="RiskPremium___4">#REF!</definedName>
    <definedName name="RiskPremium___5" localSheetId="3">#REF!</definedName>
    <definedName name="RiskPremium___5">#REF!</definedName>
    <definedName name="RiskPremium___7" localSheetId="3">#REF!</definedName>
    <definedName name="RiskPremium___7">#REF!</definedName>
    <definedName name="RM_Distri">#N/A</definedName>
    <definedName name="RM_SCS" localSheetId="3">#REF!</definedName>
    <definedName name="RM_SCS">#REF!</definedName>
    <definedName name="RMD_VPC">#N/A</definedName>
    <definedName name="RMDexp" localSheetId="3">#REF!</definedName>
    <definedName name="RMDexp">#REF!</definedName>
    <definedName name="RMDTot" localSheetId="3">#REF!</definedName>
    <definedName name="RMDTot">#REF!</definedName>
    <definedName name="rngCellNotes" localSheetId="3">#REF!</definedName>
    <definedName name="rngCellNotes">#REF!</definedName>
    <definedName name="rngColor" localSheetId="3">#REF!</definedName>
    <definedName name="rngColor">#REF!</definedName>
    <definedName name="rngDim1" localSheetId="3">#REF!</definedName>
    <definedName name="rngDim1">#REF!</definedName>
    <definedName name="rngDim2" localSheetId="3">#REF!</definedName>
    <definedName name="rngDim2">#REF!</definedName>
    <definedName name="rngDim3" localSheetId="3">#REF!</definedName>
    <definedName name="rngDim3">#REF!</definedName>
    <definedName name="rngDim4" localSheetId="3">#REF!</definedName>
    <definedName name="rngDim4">#REF!</definedName>
    <definedName name="rngRetrieve" localSheetId="3">#REF!</definedName>
    <definedName name="rngRetrieve">#REF!</definedName>
    <definedName name="rngRetrieveFlags" localSheetId="3">#REF!</definedName>
    <definedName name="rngRetrieveFlags">#REF!</definedName>
    <definedName name="Rochd" localSheetId="3">#REF!</definedName>
    <definedName name="Rochd">#REF!</definedName>
    <definedName name="ROCK">#N/A</definedName>
    <definedName name="ROLL">#N/A</definedName>
    <definedName name="ROWS">#N/A</definedName>
    <definedName name="rqerger">#N/A</definedName>
    <definedName name="RR">#N/A</definedName>
    <definedName name="rrthth" localSheetId="3" hidden="1">#REF!</definedName>
    <definedName name="rrthth" hidden="1">#REF!</definedName>
    <definedName name="RS">#N/A</definedName>
    <definedName name="rthbcg" localSheetId="3">#REF!</definedName>
    <definedName name="rthbcg">#REF!</definedName>
    <definedName name="rthrfh" localSheetId="3">#REF!</definedName>
    <definedName name="rthrfh">#REF!</definedName>
    <definedName name="rtrtrter" localSheetId="3">#REF!</definedName>
    <definedName name="rtrtrter">#REF!</definedName>
    <definedName name="rty" hidden="1">{#N/A,#N/A,TRUE,"Pro Forma";#N/A,#N/A,TRUE,"PF_Bal";#N/A,#N/A,TRUE,"PF_INC";#N/A,#N/A,TRUE,"CBE";#N/A,#N/A,TRUE,"SWK"}</definedName>
    <definedName name="rtygrtgr">#N/A</definedName>
    <definedName name="RVA">#REF!</definedName>
    <definedName name="RVM" localSheetId="3">#REF!</definedName>
    <definedName name="RVM">#REF!</definedName>
    <definedName name="S" localSheetId="3">#REF!</definedName>
    <definedName name="S">#REF!</definedName>
    <definedName name="S.G.M.B" localSheetId="3">#REF!</definedName>
    <definedName name="S.G.M.B">#REF!</definedName>
    <definedName name="S.G.M.B." localSheetId="3">#REF!</definedName>
    <definedName name="S.G.M.B.">#REF!</definedName>
    <definedName name="S.M.D.C" localSheetId="3">#REF!</definedName>
    <definedName name="S.M.D.C">#REF!</definedName>
    <definedName name="S.M.D.C." localSheetId="3">#REF!</definedName>
    <definedName name="S.M.D.C.">#REF!</definedName>
    <definedName name="S___0" localSheetId="3">#REF!</definedName>
    <definedName name="S___0">#REF!</definedName>
    <definedName name="S___12" localSheetId="3">#REF!</definedName>
    <definedName name="S___12">#REF!</definedName>
    <definedName name="S___14" localSheetId="3">#REF!</definedName>
    <definedName name="S___14">#REF!</definedName>
    <definedName name="S___16" localSheetId="3">#REF!</definedName>
    <definedName name="S___16">#REF!</definedName>
    <definedName name="S___2" localSheetId="3">#REF!</definedName>
    <definedName name="S___2">#REF!</definedName>
    <definedName name="S___25" localSheetId="3">#REF!</definedName>
    <definedName name="S___25">#REF!</definedName>
    <definedName name="S___26" localSheetId="3">#REF!</definedName>
    <definedName name="S___26">#REF!</definedName>
    <definedName name="S___27" localSheetId="3">#REF!</definedName>
    <definedName name="S___27">#REF!</definedName>
    <definedName name="S___4" localSheetId="3">#REF!</definedName>
    <definedName name="S___4">#REF!</definedName>
    <definedName name="S___5" localSheetId="3">#REF!</definedName>
    <definedName name="S___5">#REF!</definedName>
    <definedName name="S___7" localSheetId="3">#REF!</definedName>
    <definedName name="S___7">#REF!</definedName>
    <definedName name="SAChoice" localSheetId="3">#REF!</definedName>
    <definedName name="SAChoice">#REF!</definedName>
    <definedName name="SAChoice___0" localSheetId="3">#REF!</definedName>
    <definedName name="SAChoice___0">#REF!</definedName>
    <definedName name="SAChoice___12" localSheetId="3">#REF!</definedName>
    <definedName name="SAChoice___12">#REF!</definedName>
    <definedName name="SAChoice___14" localSheetId="3">#REF!</definedName>
    <definedName name="SAChoice___14">#REF!</definedName>
    <definedName name="SAChoice___16" localSheetId="3">#REF!</definedName>
    <definedName name="SAChoice___16">#REF!</definedName>
    <definedName name="SAChoice___2" localSheetId="3">#REF!</definedName>
    <definedName name="SAChoice___2">#REF!</definedName>
    <definedName name="SAChoice___25" localSheetId="3">#REF!</definedName>
    <definedName name="SAChoice___25">#REF!</definedName>
    <definedName name="SAChoice___26" localSheetId="3">#REF!</definedName>
    <definedName name="SAChoice___26">#REF!</definedName>
    <definedName name="SAChoice___27" localSheetId="3">#REF!</definedName>
    <definedName name="SAChoice___27">#REF!</definedName>
    <definedName name="SAChoice___4" localSheetId="3">#REF!</definedName>
    <definedName name="SAChoice___4">#REF!</definedName>
    <definedName name="SAChoice___5" localSheetId="3">#REF!</definedName>
    <definedName name="SAChoice___5">#REF!</definedName>
    <definedName name="SAChoice___7" localSheetId="3">#REF!</definedName>
    <definedName name="SAChoice___7">#REF!</definedName>
    <definedName name="sadd"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le" localSheetId="3">#REF!</definedName>
    <definedName name="Sale">#REF!</definedName>
    <definedName name="SAList" localSheetId="3">#REF!</definedName>
    <definedName name="SAList">#REF!</definedName>
    <definedName name="SAList___0" localSheetId="3">#REF!</definedName>
    <definedName name="SAList___0">#REF!</definedName>
    <definedName name="SAList___12" localSheetId="3">#REF!</definedName>
    <definedName name="SAList___12">#REF!</definedName>
    <definedName name="SAList___14" localSheetId="3">#REF!</definedName>
    <definedName name="SAList___14">#REF!</definedName>
    <definedName name="SAList___16" localSheetId="3">#REF!</definedName>
    <definedName name="SAList___16">#REF!</definedName>
    <definedName name="SAList___2" localSheetId="3">#REF!</definedName>
    <definedName name="SAList___2">#REF!</definedName>
    <definedName name="SAList___25" localSheetId="3">#REF!</definedName>
    <definedName name="SAList___25">#REF!</definedName>
    <definedName name="SAList___26" localSheetId="3">#REF!</definedName>
    <definedName name="SAList___26">#REF!</definedName>
    <definedName name="SAList___27" localSheetId="3">#REF!</definedName>
    <definedName name="SAList___27">#REF!</definedName>
    <definedName name="SAList___4" localSheetId="3">#REF!</definedName>
    <definedName name="SAList___4">#REF!</definedName>
    <definedName name="SAList___5" localSheetId="3">#REF!</definedName>
    <definedName name="SAList___5">#REF!</definedName>
    <definedName name="SAList___7" localSheetId="3">#REF!</definedName>
    <definedName name="SAList___7">#REF!</definedName>
    <definedName name="SALVAGE__">#N/A</definedName>
    <definedName name="Saturday_Animated" localSheetId="3">#REF!</definedName>
    <definedName name="Saturday_Animated">#REF!</definedName>
    <definedName name="SaveNewFile">#N/A</definedName>
    <definedName name="SaveNewFile___0">#N/A</definedName>
    <definedName name="SaveNewFile___12">#N/A</definedName>
    <definedName name="SaveNewFile___14">#N/A</definedName>
    <definedName name="SaveNewFile___16">#N/A</definedName>
    <definedName name="SaveNewFile___2">T.G</definedName>
    <definedName name="SaveNewFile___23">#N/A</definedName>
    <definedName name="SaveNewFile___25">#N/A</definedName>
    <definedName name="SaveNewFile___26">#N/A</definedName>
    <definedName name="SaveNewFile___27">#N/A</definedName>
    <definedName name="SaveNewFile___3">#N/A</definedName>
    <definedName name="SaveNewFile___4">#N/A</definedName>
    <definedName name="SaveNewFile___5">#N/A</definedName>
    <definedName name="SaveNewFile___6">#N/A</definedName>
    <definedName name="SaveNewFile___7">#N/A</definedName>
    <definedName name="SaveNewFile___9">#N/A</definedName>
    <definedName name="sbgsdgfgbb" hidden="1">#REF!</definedName>
    <definedName name="SC16___0" localSheetId="3">#REF!</definedName>
    <definedName name="SC16___0">#REF!</definedName>
    <definedName name="SC16___12" localSheetId="3">#REF!</definedName>
    <definedName name="SC16___12">#REF!</definedName>
    <definedName name="SC16___14" localSheetId="3">#REF!</definedName>
    <definedName name="SC16___14">#REF!</definedName>
    <definedName name="SC16___16" localSheetId="3">#REF!</definedName>
    <definedName name="SC16___16">#REF!</definedName>
    <definedName name="SC16___2" localSheetId="3">#REF!</definedName>
    <definedName name="SC16___2">#REF!</definedName>
    <definedName name="SC16___25" localSheetId="3">#REF!</definedName>
    <definedName name="SC16___25">#REF!</definedName>
    <definedName name="SC16___26" localSheetId="3">#REF!</definedName>
    <definedName name="SC16___26">#REF!</definedName>
    <definedName name="SC16___27" localSheetId="3">#REF!</definedName>
    <definedName name="SC16___27">#REF!</definedName>
    <definedName name="SC16___4" localSheetId="3">#REF!</definedName>
    <definedName name="SC16___4">#REF!</definedName>
    <definedName name="SC16___5" localSheetId="3">#REF!</definedName>
    <definedName name="SC16___5">#REF!</definedName>
    <definedName name="SC16___7" localSheetId="3">#REF!</definedName>
    <definedName name="SC16___7">#REF!</definedName>
    <definedName name="scdv">#N/A</definedName>
    <definedName name="SCN" localSheetId="3">#REF!</definedName>
    <definedName name="SCN">#REF!</definedName>
    <definedName name="SCS">#N/A</definedName>
    <definedName name="SD">#N/A</definedName>
    <definedName name="sdd">#N/A</definedName>
    <definedName name="sdf" hidden="1">{#N/A,#N/A,FALSE,"Calc";#N/A,#N/A,FALSE,"Sensitivity";#N/A,#N/A,FALSE,"LT Earn.Dil.";#N/A,#N/A,FALSE,"Dil. AVP"}</definedName>
    <definedName name="sdfgdsf" hidden="1">#REF!</definedName>
    <definedName name="SDFGFG" hidden="1">#REF!</definedName>
    <definedName name="sdfsdf">#N/A</definedName>
    <definedName name="SDFSDFD" localSheetId="3">#REF!</definedName>
    <definedName name="SDFSDFD">#REF!</definedName>
    <definedName name="SDSD">#REF!</definedName>
    <definedName name="sdvsfdvfdsb" hidden="1">#REF!</definedName>
    <definedName name="se" hidden="1">{"consolidated",#N/A,FALSE,"Sheet1";"cms",#N/A,FALSE,"Sheet1";"fse",#N/A,FALSE,"Sheet1"}</definedName>
    <definedName name="SEE">#REF!</definedName>
    <definedName name="seltzer" localSheetId="3">#REF!</definedName>
    <definedName name="seltzer">#REF!</definedName>
    <definedName name="sencount" hidden="1">1</definedName>
    <definedName name="September" localSheetId="3">#REF!</definedName>
    <definedName name="September">#REF!</definedName>
    <definedName name="SERIES1">#N/A</definedName>
    <definedName name="SERIES2">#N/A</definedName>
    <definedName name="Sésame">#REF!</definedName>
    <definedName name="set" localSheetId="3" hidden="1">#REF!</definedName>
    <definedName name="set" hidden="1">#REF!</definedName>
    <definedName name="SF_Original" localSheetId="3">#REF!</definedName>
    <definedName name="SF_Original">#REF!</definedName>
    <definedName name="sfbgsfbgsfbg" hidden="1">#REF!</definedName>
    <definedName name="sfdff">#N/A</definedName>
    <definedName name="SFDGDSG" localSheetId="3" hidden="1">#REF!</definedName>
    <definedName name="SFDGDSG" hidden="1">#REF!</definedName>
    <definedName name="sfdtgjh">#N/A</definedName>
    <definedName name="sfdvxcvx">#N/A</definedName>
    <definedName name="sfgj">#N/A</definedName>
    <definedName name="sfgjhsf">#N/A</definedName>
    <definedName name="sfgjsf">#N/A</definedName>
    <definedName name="sfsdfsf" hidden="1">{"First Page",#N/A,FALSE,"Surfactants LBO";"Second Page",#N/A,FALSE,"Surfactants LBO"}</definedName>
    <definedName name="sfsfc">#N/A</definedName>
    <definedName name="sfsfd">#N/A</definedName>
    <definedName name="sfze" hidden="1">{#N/A,#N/A,FALSE,"Contribution Analysis"}</definedName>
    <definedName name="sfze_1" hidden="1">{#N/A,#N/A,FALSE,"Contribution Analysis"}</definedName>
    <definedName name="sfze_2" hidden="1">{#N/A,#N/A,FALSE,"Contribution Analysis"}</definedName>
    <definedName name="sfze_3" hidden="1">{#N/A,#N/A,FALSE,"Contribution Analysis"}</definedName>
    <definedName name="sfze_4" hidden="1">{#N/A,#N/A,FALSE,"Contribution Analysis"}</definedName>
    <definedName name="sfze_5" hidden="1">{#N/A,#N/A,FALSE,"Contribution Analysis"}</definedName>
    <definedName name="SGMB">#REF!</definedName>
    <definedName name="sh">#N/A</definedName>
    <definedName name="shdrhjrt">#N/A</definedName>
    <definedName name="shst">#N/A</definedName>
    <definedName name="SILVER">#N/A</definedName>
    <definedName name="sjg">#N/A</definedName>
    <definedName name="SMDC">#REF!</definedName>
    <definedName name="Societe" localSheetId="3">#REF!</definedName>
    <definedName name="Societe">#REF!</definedName>
    <definedName name="solver_lin" hidden="1">0</definedName>
    <definedName name="solver_num" hidden="1">0</definedName>
    <definedName name="solver_opt" localSheetId="3" hidden="1">#REF!</definedName>
    <definedName name="solver_opt" hidden="1">#REF!</definedName>
    <definedName name="solver_tmp" hidden="1">#NULL!</definedName>
    <definedName name="solver_typ" hidden="1">1</definedName>
    <definedName name="solver_val" hidden="1">0</definedName>
    <definedName name="sq">#N/A</definedName>
    <definedName name="sqdf">#N/A</definedName>
    <definedName name="sqdqs">#N/A</definedName>
    <definedName name="sqdsf">#N/A</definedName>
    <definedName name="ss">#N/A</definedName>
    <definedName name="SSCurrInput" localSheetId="3">#REF!</definedName>
    <definedName name="SSCurrInput">#REF!</definedName>
    <definedName name="SSCurrInput___0" localSheetId="3">#REF!</definedName>
    <definedName name="SSCurrInput___0">#REF!</definedName>
    <definedName name="SSCurrInput___12" localSheetId="3">#REF!</definedName>
    <definedName name="SSCurrInput___12">#REF!</definedName>
    <definedName name="SSCurrInput___14" localSheetId="3">#REF!</definedName>
    <definedName name="SSCurrInput___14">#REF!</definedName>
    <definedName name="SSCurrInput___16" localSheetId="3">#REF!</definedName>
    <definedName name="SSCurrInput___16">#REF!</definedName>
    <definedName name="SSCurrInput___2" localSheetId="3">#REF!</definedName>
    <definedName name="SSCurrInput___2">#REF!</definedName>
    <definedName name="SSCurrInput___25" localSheetId="3">#REF!</definedName>
    <definedName name="SSCurrInput___25">#REF!</definedName>
    <definedName name="SSCurrInput___26" localSheetId="3">#REF!</definedName>
    <definedName name="SSCurrInput___26">#REF!</definedName>
    <definedName name="SSCurrInput___27" localSheetId="3">#REF!</definedName>
    <definedName name="SSCurrInput___27">#REF!</definedName>
    <definedName name="SSCurrInput___4" localSheetId="3">#REF!</definedName>
    <definedName name="SSCurrInput___4">#REF!</definedName>
    <definedName name="SSCurrInput___5" localSheetId="3">#REF!</definedName>
    <definedName name="SSCurrInput___5">#REF!</definedName>
    <definedName name="SSCurrInput___7" localSheetId="3">#REF!</definedName>
    <definedName name="SSCurrInput___7">#REF!</definedName>
    <definedName name="ssdsds" hidden="1">{#N/A,#N/A,TRUE,"Cover sheet";#N/A,#N/A,TRUE,"DCF analysis";#N/A,#N/A,TRUE,"WACC calculation"}</definedName>
    <definedName name="sss">#N/A</definedName>
    <definedName name="sss___0">#N/A</definedName>
    <definedName name="sss___12">#N/A</definedName>
    <definedName name="sss___14">#N/A</definedName>
    <definedName name="sss___16">#N/A</definedName>
    <definedName name="sss___2">#N/A</definedName>
    <definedName name="sss___23">#N/A</definedName>
    <definedName name="sss___25">#N/A</definedName>
    <definedName name="sss___26">#N/A</definedName>
    <definedName name="sss___27">#N/A</definedName>
    <definedName name="sss___3">#N/A</definedName>
    <definedName name="sss___4">#N/A</definedName>
    <definedName name="sss___5">#N/A</definedName>
    <definedName name="sss___6">#N/A</definedName>
    <definedName name="sss___7">#N/A</definedName>
    <definedName name="sss___9">#N/A</definedName>
    <definedName name="sssc">#N/A</definedName>
    <definedName name="SSSSS" hidden="1">{#N/A,#N/A,TRUE,"Cover sheet";#N/A,#N/A,TRUE,"Summary";#N/A,#N/A,TRUE,"Key Assumptions";#N/A,#N/A,TRUE,"Profit &amp; Loss";#N/A,#N/A,TRUE,"Balance Sheet";#N/A,#N/A,TRUE,"Cashflow";#N/A,#N/A,TRUE,"IRR";#N/A,#N/A,TRUE,"Ratios";#N/A,#N/A,TRUE,"Debt analysis"}</definedName>
    <definedName name="ssssssssssss" localSheetId="3">#REF!</definedName>
    <definedName name="ssssssssssss">#REF!</definedName>
    <definedName name="Staff_salary" localSheetId="3">#REF!</definedName>
    <definedName name="Staff_salary">#REF!</definedName>
    <definedName name="stef" hidden="1">{#N/A,#N/A,TRUE,"Cover sheet";#N/A,#N/A,TRUE,"Summary";#N/A,#N/A,TRUE,"Key Assumptions";#N/A,#N/A,TRUE,"Profit &amp; Loss";#N/A,#N/A,TRUE,"Balance Sheet";#N/A,#N/A,TRUE,"Cashflow";#N/A,#N/A,TRUE,"IRR";#N/A,#N/A,TRUE,"Ratios";#N/A,#N/A,TRUE,"Debt analysis"}</definedName>
    <definedName name="StockR">#REF!</definedName>
    <definedName name="strplan" localSheetId="3">#REF!</definedName>
    <definedName name="strplan">#REF!</definedName>
    <definedName name="SUM" localSheetId="3">#REF!</definedName>
    <definedName name="SUM">#REF!</definedName>
    <definedName name="sxwc">#N/A</definedName>
    <definedName name="synthèse" localSheetId="3">#REF!</definedName>
    <definedName name="synthèse">#REF!</definedName>
    <definedName name="T">#N/A</definedName>
    <definedName name="T.G">#REF!</definedName>
    <definedName name="T.V.A__MAI__2003" localSheetId="3">#REF!</definedName>
    <definedName name="T.V.A__MAI__2003">#REF!</definedName>
    <definedName name="TABLE" localSheetId="3">#REF!</definedName>
    <definedName name="TABLE">#REF!</definedName>
    <definedName name="Table_1_Facilities" localSheetId="3">#REF!</definedName>
    <definedName name="Table_1_Facilities">#REF!</definedName>
    <definedName name="tableau" localSheetId="3">#REF!</definedName>
    <definedName name="tableau">#REF!</definedName>
    <definedName name="tableau10" localSheetId="3">#REF!,#REF!</definedName>
    <definedName name="tableau10">#REF!,#REF!</definedName>
    <definedName name="tableau11">#REF!,#REF!,#REF!,#REF!</definedName>
    <definedName name="tableau12" localSheetId="3">#REF!,#REF!</definedName>
    <definedName name="tableau12">#REF!,#REF!</definedName>
    <definedName name="tableau13">#REF!,#REF!</definedName>
    <definedName name="tableau14" localSheetId="3">#REF!</definedName>
    <definedName name="tableau14">#REF!</definedName>
    <definedName name="tableau15" localSheetId="3">#REF!</definedName>
    <definedName name="tableau15">#REF!</definedName>
    <definedName name="tableau16" localSheetId="3">#REF!,#REF!</definedName>
    <definedName name="tableau16">#REF!,#REF!</definedName>
    <definedName name="tableau17" localSheetId="3">#REF!</definedName>
    <definedName name="tableau17">#REF!</definedName>
    <definedName name="tableau18" localSheetId="3">#REF!,#REF!,#REF!</definedName>
    <definedName name="tableau18">#REF!,#REF!,#REF!</definedName>
    <definedName name="tableau2" localSheetId="3">#REF!,#REF!</definedName>
    <definedName name="tableau2">#REF!,#REF!</definedName>
    <definedName name="tableau3" localSheetId="3">#REF!,#REF!,#REF!,#REF!</definedName>
    <definedName name="tableau3">#REF!,#REF!,#REF!,#REF!</definedName>
    <definedName name="tableau4" localSheetId="3">#REF!,#REF!,#REF!</definedName>
    <definedName name="tableau4">#REF!,#REF!,#REF!</definedName>
    <definedName name="tableau5" localSheetId="3">#REF!</definedName>
    <definedName name="tableau5">#REF!</definedName>
    <definedName name="tableau6" localSheetId="3">#REF!</definedName>
    <definedName name="tableau6">#REF!</definedName>
    <definedName name="tableau7" localSheetId="3">#REF!</definedName>
    <definedName name="tableau7">#REF!</definedName>
    <definedName name="tableau8" localSheetId="3">#REF!,#REF!</definedName>
    <definedName name="tableau8">#REF!,#REF!</definedName>
    <definedName name="tableau9">#REF!,#REF!</definedName>
    <definedName name="tableconv">#N/A</definedName>
    <definedName name="tableconversion">#N/A</definedName>
    <definedName name="TAmort" localSheetId="3">#REF!</definedName>
    <definedName name="TAmort">#REF!</definedName>
    <definedName name="TAmort___0" localSheetId="3">#REF!</definedName>
    <definedName name="TAmort___0">#REF!</definedName>
    <definedName name="TAmort___12" localSheetId="3">#REF!</definedName>
    <definedName name="TAmort___12">#REF!</definedName>
    <definedName name="TAmort___14" localSheetId="3">#REF!</definedName>
    <definedName name="TAmort___14">#REF!</definedName>
    <definedName name="TAmort___16" localSheetId="3">#REF!</definedName>
    <definedName name="TAmort___16">#REF!</definedName>
    <definedName name="TAmort___2" localSheetId="3">#REF!</definedName>
    <definedName name="TAmort___2">#REF!</definedName>
    <definedName name="TAmort___25" localSheetId="3">#REF!</definedName>
    <definedName name="TAmort___25">#REF!</definedName>
    <definedName name="TAmort___26" localSheetId="3">#REF!</definedName>
    <definedName name="TAmort___26">#REF!</definedName>
    <definedName name="TAmort___27" localSheetId="3">#REF!</definedName>
    <definedName name="TAmort___27">#REF!</definedName>
    <definedName name="TAmort___4" localSheetId="3">#REF!</definedName>
    <definedName name="TAmort___4">#REF!</definedName>
    <definedName name="TAmort___5" localSheetId="3">#REF!</definedName>
    <definedName name="TAmort___5">#REF!</definedName>
    <definedName name="TAmort___7" localSheetId="3">#REF!</definedName>
    <definedName name="TAmort___7">#REF!</definedName>
    <definedName name="Tanger" localSheetId="3">#REF!</definedName>
    <definedName name="Tanger">#REF!</definedName>
    <definedName name="TargetDebtToCapital" localSheetId="3">#REF!</definedName>
    <definedName name="TargetDebtToCapital">#REF!</definedName>
    <definedName name="TargetDebtToCapital___0" localSheetId="3">#REF!</definedName>
    <definedName name="TargetDebtToCapital___0">#REF!</definedName>
    <definedName name="TargetDebtToCapital___12" localSheetId="3">#REF!</definedName>
    <definedName name="TargetDebtToCapital___12">#REF!</definedName>
    <definedName name="TargetDebtToCapital___14" localSheetId="3">#REF!</definedName>
    <definedName name="TargetDebtToCapital___14">#REF!</definedName>
    <definedName name="TargetDebtToCapital___16" localSheetId="3">#REF!</definedName>
    <definedName name="TargetDebtToCapital___16">#REF!</definedName>
    <definedName name="TargetDebtToCapital___2" localSheetId="3">#REF!</definedName>
    <definedName name="TargetDebtToCapital___2">#REF!</definedName>
    <definedName name="TargetDebtToCapital___25" localSheetId="3">#REF!</definedName>
    <definedName name="TargetDebtToCapital___25">#REF!</definedName>
    <definedName name="TargetDebtToCapital___26" localSheetId="3">#REF!</definedName>
    <definedName name="TargetDebtToCapital___26">#REF!</definedName>
    <definedName name="TargetDebtToCapital___27" localSheetId="3">#REF!</definedName>
    <definedName name="TargetDebtToCapital___27">#REF!</definedName>
    <definedName name="TargetDebtToCapital___4" localSheetId="3">#REF!</definedName>
    <definedName name="TargetDebtToCapital___4">#REF!</definedName>
    <definedName name="TargetDebtToCapital___5" localSheetId="3">#REF!</definedName>
    <definedName name="TargetDebtToCapital___5">#REF!</definedName>
    <definedName name="TargetDebtToCapital___7" localSheetId="3">#REF!</definedName>
    <definedName name="TargetDebtToCapital___7">#REF!</definedName>
    <definedName name="TAssetPct" localSheetId="3">#REF!</definedName>
    <definedName name="TAssetPct">#REF!</definedName>
    <definedName name="TAssetPct___0" localSheetId="3">#REF!</definedName>
    <definedName name="TAssetPct___0">#REF!</definedName>
    <definedName name="TAssetPct___12" localSheetId="3">#REF!</definedName>
    <definedName name="TAssetPct___12">#REF!</definedName>
    <definedName name="TAssetPct___14" localSheetId="3">#REF!</definedName>
    <definedName name="TAssetPct___14">#REF!</definedName>
    <definedName name="TAssetPct___16" localSheetId="3">#REF!</definedName>
    <definedName name="TAssetPct___16">#REF!</definedName>
    <definedName name="TAssetPct___2" localSheetId="3">#REF!</definedName>
    <definedName name="TAssetPct___2">#REF!</definedName>
    <definedName name="TAssetPct___25" localSheetId="3">#REF!</definedName>
    <definedName name="TAssetPct___25">#REF!</definedName>
    <definedName name="TAssetPct___26" localSheetId="3">#REF!</definedName>
    <definedName name="TAssetPct___26">#REF!</definedName>
    <definedName name="TAssetPct___27" localSheetId="3">#REF!</definedName>
    <definedName name="TAssetPct___27">#REF!</definedName>
    <definedName name="TAssetPct___4" localSheetId="3">#REF!</definedName>
    <definedName name="TAssetPct___4">#REF!</definedName>
    <definedName name="TAssetPct___5" localSheetId="3">#REF!</definedName>
    <definedName name="TAssetPct___5">#REF!</definedName>
    <definedName name="TAssetPct___7" localSheetId="3">#REF!</definedName>
    <definedName name="TAssetPct___7">#REF!</definedName>
    <definedName name="TAssets" localSheetId="3">#REF!</definedName>
    <definedName name="TAssets">#REF!</definedName>
    <definedName name="TAssets___0" localSheetId="3">#REF!</definedName>
    <definedName name="TAssets___0">#REF!</definedName>
    <definedName name="TAssets___12" localSheetId="3">#REF!</definedName>
    <definedName name="TAssets___12">#REF!</definedName>
    <definedName name="TAssets___14" localSheetId="3">#REF!</definedName>
    <definedName name="TAssets___14">#REF!</definedName>
    <definedName name="TAssets___16" localSheetId="3">#REF!</definedName>
    <definedName name="TAssets___16">#REF!</definedName>
    <definedName name="TAssets___2" localSheetId="3">#REF!</definedName>
    <definedName name="TAssets___2">#REF!</definedName>
    <definedName name="TAssets___25" localSheetId="3">#REF!</definedName>
    <definedName name="TAssets___25">#REF!</definedName>
    <definedName name="TAssets___26" localSheetId="3">#REF!</definedName>
    <definedName name="TAssets___26">#REF!</definedName>
    <definedName name="TAssets___27" localSheetId="3">#REF!</definedName>
    <definedName name="TAssets___27">#REF!</definedName>
    <definedName name="TAssets___4" localSheetId="3">#REF!</definedName>
    <definedName name="TAssets___4">#REF!</definedName>
    <definedName name="TAssets___5" localSheetId="3">#REF!</definedName>
    <definedName name="TAssets___5">#REF!</definedName>
    <definedName name="TAssets___7" localSheetId="3">#REF!</definedName>
    <definedName name="TAssets___7">#REF!</definedName>
    <definedName name="tatat" hidden="1">{"IS",#N/A,FALSE,"IS";"RPTIS",#N/A,FALSE,"RPTIS";"STATS",#N/A,FALSE,"STATS";"CELL",#N/A,FALSE,"CELL";"BS",#N/A,FALSE,"BS"}</definedName>
    <definedName name="Taux_intérêt_par_an" localSheetId="3">#REF!</definedName>
    <definedName name="Taux_intérêt_par_an">#REF!</definedName>
    <definedName name="Taux_intérêt_par_an___0" localSheetId="3">#REF!</definedName>
    <definedName name="Taux_intérêt_par_an___0">#REF!</definedName>
    <definedName name="Taux_intérêt_par_an___12" localSheetId="3">#REF!</definedName>
    <definedName name="Taux_intérêt_par_an___12">#REF!</definedName>
    <definedName name="Taux_intérêt_par_an___14" localSheetId="3">#REF!</definedName>
    <definedName name="Taux_intérêt_par_an___14">#REF!</definedName>
    <definedName name="Taux_intérêt_par_an___16" localSheetId="3">#REF!</definedName>
    <definedName name="Taux_intérêt_par_an___16">#REF!</definedName>
    <definedName name="Taux_intérêt_par_an___2" localSheetId="3">#REF!</definedName>
    <definedName name="Taux_intérêt_par_an___2">#REF!</definedName>
    <definedName name="Taux_intérêt_par_an___25" localSheetId="3">#REF!</definedName>
    <definedName name="Taux_intérêt_par_an___25">#REF!</definedName>
    <definedName name="Taux_intérêt_par_an___26" localSheetId="3">#REF!</definedName>
    <definedName name="Taux_intérêt_par_an___26">#REF!</definedName>
    <definedName name="Taux_intérêt_par_an___27" localSheetId="3">#REF!</definedName>
    <definedName name="Taux_intérêt_par_an___27">#REF!</definedName>
    <definedName name="Taux_intérêt_par_an___4" localSheetId="3">#REF!</definedName>
    <definedName name="Taux_intérêt_par_an___4">#REF!</definedName>
    <definedName name="Taux_intérêt_par_an___5" localSheetId="3">#REF!</definedName>
    <definedName name="Taux_intérêt_par_an___5">#REF!</definedName>
    <definedName name="Taux_intérêt_par_an___7" localSheetId="3">#REF!</definedName>
    <definedName name="Taux_intérêt_par_an___7">#REF!</definedName>
    <definedName name="TAX">#N/A</definedName>
    <definedName name="TCapex" localSheetId="3">#REF!</definedName>
    <definedName name="TCapex">#REF!</definedName>
    <definedName name="TCapex___0" localSheetId="3">#REF!</definedName>
    <definedName name="TCapex___0">#REF!</definedName>
    <definedName name="TCapex___12" localSheetId="3">#REF!</definedName>
    <definedName name="TCapex___12">#REF!</definedName>
    <definedName name="TCapex___14" localSheetId="3">#REF!</definedName>
    <definedName name="TCapex___14">#REF!</definedName>
    <definedName name="TCapex___16" localSheetId="3">#REF!</definedName>
    <definedName name="TCapex___16">#REF!</definedName>
    <definedName name="TCapex___2" localSheetId="3">#REF!</definedName>
    <definedName name="TCapex___2">#REF!</definedName>
    <definedName name="TCapex___25" localSheetId="3">#REF!</definedName>
    <definedName name="TCapex___25">#REF!</definedName>
    <definedName name="TCapex___26" localSheetId="3">#REF!</definedName>
    <definedName name="TCapex___26">#REF!</definedName>
    <definedName name="TCapex___27" localSheetId="3">#REF!</definedName>
    <definedName name="TCapex___27">#REF!</definedName>
    <definedName name="TCapex___4" localSheetId="3">#REF!</definedName>
    <definedName name="TCapex___4">#REF!</definedName>
    <definedName name="TCapex___5" localSheetId="3">#REF!</definedName>
    <definedName name="TCapex___5">#REF!</definedName>
    <definedName name="TCapex___7" localSheetId="3">#REF!</definedName>
    <definedName name="TCapex___7">#REF!</definedName>
    <definedName name="TCapexPct" localSheetId="3">#REF!</definedName>
    <definedName name="TCapexPct">#REF!</definedName>
    <definedName name="TCapexPct___0" localSheetId="3">#REF!</definedName>
    <definedName name="TCapexPct___0">#REF!</definedName>
    <definedName name="TCapexPct___12" localSheetId="3">#REF!</definedName>
    <definedName name="TCapexPct___12">#REF!</definedName>
    <definedName name="TCapexPct___14" localSheetId="3">#REF!</definedName>
    <definedName name="TCapexPct___14">#REF!</definedName>
    <definedName name="TCapexPct___16" localSheetId="3">#REF!</definedName>
    <definedName name="TCapexPct___16">#REF!</definedName>
    <definedName name="TCapexPct___2" localSheetId="3">#REF!</definedName>
    <definedName name="TCapexPct___2">#REF!</definedName>
    <definedName name="TCapexPct___25" localSheetId="3">#REF!</definedName>
    <definedName name="TCapexPct___25">#REF!</definedName>
    <definedName name="TCapexPct___26" localSheetId="3">#REF!</definedName>
    <definedName name="TCapexPct___26">#REF!</definedName>
    <definedName name="TCapexPct___27" localSheetId="3">#REF!</definedName>
    <definedName name="TCapexPct___27">#REF!</definedName>
    <definedName name="TCapexPct___4" localSheetId="3">#REF!</definedName>
    <definedName name="TCapexPct___4">#REF!</definedName>
    <definedName name="TCapexPct___5" localSheetId="3">#REF!</definedName>
    <definedName name="TCapexPct___5">#REF!</definedName>
    <definedName name="TCapexPct___7" localSheetId="3">#REF!</definedName>
    <definedName name="TCapexPct___7">#REF!</definedName>
    <definedName name="Tcasa" localSheetId="3">#REF!</definedName>
    <definedName name="Tcasa">#REF!</definedName>
    <definedName name="TChgDefTax" localSheetId="3">#REF!</definedName>
    <definedName name="TChgDefTax">#REF!</definedName>
    <definedName name="TChgDefTax___0" localSheetId="3">#REF!</definedName>
    <definedName name="TChgDefTax___0">#REF!</definedName>
    <definedName name="TChgDefTax___12" localSheetId="3">#REF!</definedName>
    <definedName name="TChgDefTax___12">#REF!</definedName>
    <definedName name="TChgDefTax___14" localSheetId="3">#REF!</definedName>
    <definedName name="TChgDefTax___14">#REF!</definedName>
    <definedName name="TChgDefTax___16" localSheetId="3">#REF!</definedName>
    <definedName name="TChgDefTax___16">#REF!</definedName>
    <definedName name="TChgDefTax___2" localSheetId="3">#REF!</definedName>
    <definedName name="TChgDefTax___2">#REF!</definedName>
    <definedName name="TChgDefTax___25" localSheetId="3">#REF!</definedName>
    <definedName name="TChgDefTax___25">#REF!</definedName>
    <definedName name="TChgDefTax___26" localSheetId="3">#REF!</definedName>
    <definedName name="TChgDefTax___26">#REF!</definedName>
    <definedName name="TChgDefTax___27" localSheetId="3">#REF!</definedName>
    <definedName name="TChgDefTax___27">#REF!</definedName>
    <definedName name="TChgDefTax___4" localSheetId="3">#REF!</definedName>
    <definedName name="TChgDefTax___4">#REF!</definedName>
    <definedName name="TChgDefTax___5" localSheetId="3">#REF!</definedName>
    <definedName name="TChgDefTax___5">#REF!</definedName>
    <definedName name="TChgDefTax___7" localSheetId="3">#REF!</definedName>
    <definedName name="TChgDefTax___7">#REF!</definedName>
    <definedName name="TChgNWI" localSheetId="3">#REF!</definedName>
    <definedName name="TChgNWI">#REF!</definedName>
    <definedName name="TChgNWI___0" localSheetId="3">#REF!</definedName>
    <definedName name="TChgNWI___0">#REF!</definedName>
    <definedName name="TChgNWI___12" localSheetId="3">#REF!</definedName>
    <definedName name="TChgNWI___12">#REF!</definedName>
    <definedName name="TChgNWI___14" localSheetId="3">#REF!</definedName>
    <definedName name="TChgNWI___14">#REF!</definedName>
    <definedName name="TChgNWI___16" localSheetId="3">#REF!</definedName>
    <definedName name="TChgNWI___16">#REF!</definedName>
    <definedName name="TChgNWI___2" localSheetId="3">#REF!</definedName>
    <definedName name="TChgNWI___2">#REF!</definedName>
    <definedName name="TChgNWI___25" localSheetId="3">#REF!</definedName>
    <definedName name="TChgNWI___25">#REF!</definedName>
    <definedName name="TChgNWI___26" localSheetId="3">#REF!</definedName>
    <definedName name="TChgNWI___26">#REF!</definedName>
    <definedName name="TChgNWI___27" localSheetId="3">#REF!</definedName>
    <definedName name="TChgNWI___27">#REF!</definedName>
    <definedName name="TChgNWI___4" localSheetId="3">#REF!</definedName>
    <definedName name="TChgNWI___4">#REF!</definedName>
    <definedName name="TChgNWI___5" localSheetId="3">#REF!</definedName>
    <definedName name="TChgNWI___5">#REF!</definedName>
    <definedName name="TChgNWI___7" localSheetId="3">#REF!</definedName>
    <definedName name="TChgNWI___7">#REF!</definedName>
    <definedName name="TD">#REF!</definedName>
    <definedName name="TD_CAPEX_ACTU2_PREVISION">#N/A</definedName>
    <definedName name="TD0" localSheetId="3">#REF!</definedName>
    <definedName name="TD0">#REF!</definedName>
    <definedName name="TDepr" localSheetId="3">#REF!</definedName>
    <definedName name="TDepr">#REF!</definedName>
    <definedName name="TDepr___0" localSheetId="3">#REF!</definedName>
    <definedName name="TDepr___0">#REF!</definedName>
    <definedName name="TDepr___12" localSheetId="3">#REF!</definedName>
    <definedName name="TDepr___12">#REF!</definedName>
    <definedName name="TDepr___14" localSheetId="3">#REF!</definedName>
    <definedName name="TDepr___14">#REF!</definedName>
    <definedName name="TDepr___16" localSheetId="3">#REF!</definedName>
    <definedName name="TDepr___16">#REF!</definedName>
    <definedName name="TDepr___2" localSheetId="3">#REF!</definedName>
    <definedName name="TDepr___2">#REF!</definedName>
    <definedName name="TDepr___25" localSheetId="3">#REF!</definedName>
    <definedName name="TDepr___25">#REF!</definedName>
    <definedName name="TDepr___26" localSheetId="3">#REF!</definedName>
    <definedName name="TDepr___26">#REF!</definedName>
    <definedName name="TDepr___27" localSheetId="3">#REF!</definedName>
    <definedName name="TDepr___27">#REF!</definedName>
    <definedName name="TDepr___4" localSheetId="3">#REF!</definedName>
    <definedName name="TDepr___4">#REF!</definedName>
    <definedName name="TDepr___5" localSheetId="3">#REF!</definedName>
    <definedName name="TDepr___5">#REF!</definedName>
    <definedName name="TDepr___7" localSheetId="3">#REF!</definedName>
    <definedName name="TDepr___7">#REF!</definedName>
    <definedName name="TDeprOutput" localSheetId="3">#REF!</definedName>
    <definedName name="TDeprOutput">#REF!</definedName>
    <definedName name="TDeprOutput___0" localSheetId="3">#REF!</definedName>
    <definedName name="TDeprOutput___0">#REF!</definedName>
    <definedName name="TDeprOutput___12" localSheetId="3">#REF!</definedName>
    <definedName name="TDeprOutput___12">#REF!</definedName>
    <definedName name="TDeprOutput___14" localSheetId="3">#REF!</definedName>
    <definedName name="TDeprOutput___14">#REF!</definedName>
    <definedName name="TDeprOutput___16" localSheetId="3">#REF!</definedName>
    <definedName name="TDeprOutput___16">#REF!</definedName>
    <definedName name="TDeprOutput___2" localSheetId="3">#REF!</definedName>
    <definedName name="TDeprOutput___2">#REF!</definedName>
    <definedName name="TDeprOutput___25" localSheetId="3">#REF!</definedName>
    <definedName name="TDeprOutput___25">#REF!</definedName>
    <definedName name="TDeprOutput___26" localSheetId="3">#REF!</definedName>
    <definedName name="TDeprOutput___26">#REF!</definedName>
    <definedName name="TDeprOutput___27" localSheetId="3">#REF!</definedName>
    <definedName name="TDeprOutput___27">#REF!</definedName>
    <definedName name="TDeprOutput___4" localSheetId="3">#REF!</definedName>
    <definedName name="TDeprOutput___4">#REF!</definedName>
    <definedName name="TDeprOutput___5" localSheetId="3">#REF!</definedName>
    <definedName name="TDeprOutput___5">#REF!</definedName>
    <definedName name="TDeprOutput___7" localSheetId="3">#REF!</definedName>
    <definedName name="TDeprOutput___7">#REF!</definedName>
    <definedName name="TE">#REF!</definedName>
    <definedName name="TE0" localSheetId="3">#REF!</definedName>
    <definedName name="TE0">#REF!</definedName>
    <definedName name="TEBIAT" localSheetId="3">#REF!</definedName>
    <definedName name="TEBIAT">#REF!</definedName>
    <definedName name="TEBIAT___0" localSheetId="3">#REF!</definedName>
    <definedName name="TEBIAT___0">#REF!</definedName>
    <definedName name="TEBIAT___12" localSheetId="3">#REF!</definedName>
    <definedName name="TEBIAT___12">#REF!</definedName>
    <definedName name="TEBIAT___14" localSheetId="3">#REF!</definedName>
    <definedName name="TEBIAT___14">#REF!</definedName>
    <definedName name="TEBIAT___16" localSheetId="3">#REF!</definedName>
    <definedName name="TEBIAT___16">#REF!</definedName>
    <definedName name="TEBIAT___2" localSheetId="3">#REF!</definedName>
    <definedName name="TEBIAT___2">#REF!</definedName>
    <definedName name="TEBIAT___25" localSheetId="3">#REF!</definedName>
    <definedName name="TEBIAT___25">#REF!</definedName>
    <definedName name="TEBIAT___26" localSheetId="3">#REF!</definedName>
    <definedName name="TEBIAT___26">#REF!</definedName>
    <definedName name="TEBIAT___27" localSheetId="3">#REF!</definedName>
    <definedName name="TEBIAT___27">#REF!</definedName>
    <definedName name="TEBIAT___4" localSheetId="3">#REF!</definedName>
    <definedName name="TEBIAT___4">#REF!</definedName>
    <definedName name="TEBIAT___5" localSheetId="3">#REF!</definedName>
    <definedName name="TEBIAT___5">#REF!</definedName>
    <definedName name="TEBIAT___7" localSheetId="3">#REF!</definedName>
    <definedName name="TEBIAT___7">#REF!</definedName>
    <definedName name="TEBIT" localSheetId="3">#REF!</definedName>
    <definedName name="TEBIT">#REF!</definedName>
    <definedName name="TEBIT___0" localSheetId="3">#REF!</definedName>
    <definedName name="TEBIT___0">#REF!</definedName>
    <definedName name="TEBIT___12" localSheetId="3">#REF!</definedName>
    <definedName name="TEBIT___12">#REF!</definedName>
    <definedName name="TEBIT___14" localSheetId="3">#REF!</definedName>
    <definedName name="TEBIT___14">#REF!</definedName>
    <definedName name="TEBIT___16" localSheetId="3">#REF!</definedName>
    <definedName name="TEBIT___16">#REF!</definedName>
    <definedName name="TEBIT___2" localSheetId="3">#REF!</definedName>
    <definedName name="TEBIT___2">#REF!</definedName>
    <definedName name="TEBIT___25" localSheetId="3">#REF!</definedName>
    <definedName name="TEBIT___25">#REF!</definedName>
    <definedName name="TEBIT___26" localSheetId="3">#REF!</definedName>
    <definedName name="TEBIT___26">#REF!</definedName>
    <definedName name="TEBIT___27" localSheetId="3">#REF!</definedName>
    <definedName name="TEBIT___27">#REF!</definedName>
    <definedName name="TEBIT___4" localSheetId="3">#REF!</definedName>
    <definedName name="TEBIT___4">#REF!</definedName>
    <definedName name="TEBIT___5" localSheetId="3">#REF!</definedName>
    <definedName name="TEBIT___5">#REF!</definedName>
    <definedName name="TEBIT___7" localSheetId="3">#REF!</definedName>
    <definedName name="TEBIT___7">#REF!</definedName>
    <definedName name="TEBITAdj" localSheetId="3">#REF!</definedName>
    <definedName name="TEBITAdj">#REF!</definedName>
    <definedName name="TEBITAdj___0" localSheetId="3">#REF!</definedName>
    <definedName name="TEBITAdj___0">#REF!</definedName>
    <definedName name="TEBITAdj___12" localSheetId="3">#REF!</definedName>
    <definedName name="TEBITAdj___12">#REF!</definedName>
    <definedName name="TEBITAdj___14" localSheetId="3">#REF!</definedName>
    <definedName name="TEBITAdj___14">#REF!</definedName>
    <definedName name="TEBITAdj___16" localSheetId="3">#REF!</definedName>
    <definedName name="TEBITAdj___16">#REF!</definedName>
    <definedName name="TEBITAdj___2" localSheetId="3">#REF!</definedName>
    <definedName name="TEBITAdj___2">#REF!</definedName>
    <definedName name="TEBITAdj___25" localSheetId="3">#REF!</definedName>
    <definedName name="TEBITAdj___25">#REF!</definedName>
    <definedName name="TEBITAdj___26" localSheetId="3">#REF!</definedName>
    <definedName name="TEBITAdj___26">#REF!</definedName>
    <definedName name="TEBITAdj___27" localSheetId="3">#REF!</definedName>
    <definedName name="TEBITAdj___27">#REF!</definedName>
    <definedName name="TEBITAdj___4" localSheetId="3">#REF!</definedName>
    <definedName name="TEBITAdj___4">#REF!</definedName>
    <definedName name="TEBITAdj___5" localSheetId="3">#REF!</definedName>
    <definedName name="TEBITAdj___5">#REF!</definedName>
    <definedName name="TEBITAdj___7" localSheetId="3">#REF!</definedName>
    <definedName name="TEBITAdj___7">#REF!</definedName>
    <definedName name="TEBITDAAdj" localSheetId="3">#REF!</definedName>
    <definedName name="TEBITDAAdj">#REF!</definedName>
    <definedName name="TEBITDAAdj___0" localSheetId="3">#REF!</definedName>
    <definedName name="TEBITDAAdj___0">#REF!</definedName>
    <definedName name="TEBITDAAdj___12" localSheetId="3">#REF!</definedName>
    <definedName name="TEBITDAAdj___12">#REF!</definedName>
    <definedName name="TEBITDAAdj___14" localSheetId="3">#REF!</definedName>
    <definedName name="TEBITDAAdj___14">#REF!</definedName>
    <definedName name="TEBITDAAdj___16" localSheetId="3">#REF!</definedName>
    <definedName name="TEBITDAAdj___16">#REF!</definedName>
    <definedName name="TEBITDAAdj___2" localSheetId="3">#REF!</definedName>
    <definedName name="TEBITDAAdj___2">#REF!</definedName>
    <definedName name="TEBITDAAdj___25" localSheetId="3">#REF!</definedName>
    <definedName name="TEBITDAAdj___25">#REF!</definedName>
    <definedName name="TEBITDAAdj___26" localSheetId="3">#REF!</definedName>
    <definedName name="TEBITDAAdj___26">#REF!</definedName>
    <definedName name="TEBITDAAdj___27" localSheetId="3">#REF!</definedName>
    <definedName name="TEBITDAAdj___27">#REF!</definedName>
    <definedName name="TEBITDAAdj___4" localSheetId="3">#REF!</definedName>
    <definedName name="TEBITDAAdj___4">#REF!</definedName>
    <definedName name="TEBITDAAdj___5" localSheetId="3">#REF!</definedName>
    <definedName name="TEBITDAAdj___5">#REF!</definedName>
    <definedName name="TEBITDAAdj___7" localSheetId="3">#REF!</definedName>
    <definedName name="TEBITDAAdj___7">#REF!</definedName>
    <definedName name="TEBITDAMult" localSheetId="3">#REF!</definedName>
    <definedName name="TEBITDAMult">#REF!</definedName>
    <definedName name="TEBITDAMult___0" localSheetId="3">#REF!</definedName>
    <definedName name="TEBITDAMult___0">#REF!</definedName>
    <definedName name="TEBITDAMult___12" localSheetId="3">#REF!</definedName>
    <definedName name="TEBITDAMult___12">#REF!</definedName>
    <definedName name="TEBITDAMult___14" localSheetId="3">#REF!</definedName>
    <definedName name="TEBITDAMult___14">#REF!</definedName>
    <definedName name="TEBITDAMult___16" localSheetId="3">#REF!</definedName>
    <definedName name="TEBITDAMult___16">#REF!</definedName>
    <definedName name="TEBITDAMult___2" localSheetId="3">#REF!</definedName>
    <definedName name="TEBITDAMult___2">#REF!</definedName>
    <definedName name="TEBITDAMult___25" localSheetId="3">#REF!</definedName>
    <definedName name="TEBITDAMult___25">#REF!</definedName>
    <definedName name="TEBITDAMult___26" localSheetId="3">#REF!</definedName>
    <definedName name="TEBITDAMult___26">#REF!</definedName>
    <definedName name="TEBITDAMult___27" localSheetId="3">#REF!</definedName>
    <definedName name="TEBITDAMult___27">#REF!</definedName>
    <definedName name="TEBITDAMult___4" localSheetId="3">#REF!</definedName>
    <definedName name="TEBITDAMult___4">#REF!</definedName>
    <definedName name="TEBITDAMult___5" localSheetId="3">#REF!</definedName>
    <definedName name="TEBITDAMult___5">#REF!</definedName>
    <definedName name="TEBITDAMult___7" localSheetId="3">#REF!</definedName>
    <definedName name="TEBITDAMult___7">#REF!</definedName>
    <definedName name="TEBITMargin" localSheetId="3">#REF!</definedName>
    <definedName name="TEBITMargin">#REF!</definedName>
    <definedName name="TEBITMargin___0" localSheetId="3">#REF!</definedName>
    <definedName name="TEBITMargin___0">#REF!</definedName>
    <definedName name="TEBITMargin___12" localSheetId="3">#REF!</definedName>
    <definedName name="TEBITMargin___12">#REF!</definedName>
    <definedName name="TEBITMargin___14" localSheetId="3">#REF!</definedName>
    <definedName name="TEBITMargin___14">#REF!</definedName>
    <definedName name="TEBITMargin___16" localSheetId="3">#REF!</definedName>
    <definedName name="TEBITMargin___16">#REF!</definedName>
    <definedName name="TEBITMargin___2" localSheetId="3">#REF!</definedName>
    <definedName name="TEBITMargin___2">#REF!</definedName>
    <definedName name="TEBITMargin___25" localSheetId="3">#REF!</definedName>
    <definedName name="TEBITMargin___25">#REF!</definedName>
    <definedName name="TEBITMargin___26" localSheetId="3">#REF!</definedName>
    <definedName name="TEBITMargin___26">#REF!</definedName>
    <definedName name="TEBITMargin___27" localSheetId="3">#REF!</definedName>
    <definedName name="TEBITMargin___27">#REF!</definedName>
    <definedName name="TEBITMargin___4" localSheetId="3">#REF!</definedName>
    <definedName name="TEBITMargin___4">#REF!</definedName>
    <definedName name="TEBITMargin___5" localSheetId="3">#REF!</definedName>
    <definedName name="TEBITMargin___5">#REF!</definedName>
    <definedName name="TEBITMargin___7" localSheetId="3">#REF!</definedName>
    <definedName name="TEBITMargin___7">#REF!</definedName>
    <definedName name="TEBITMult" localSheetId="3">#REF!</definedName>
    <definedName name="TEBITMult">#REF!</definedName>
    <definedName name="TEBITMult___0" localSheetId="3">#REF!</definedName>
    <definedName name="TEBITMult___0">#REF!</definedName>
    <definedName name="TEBITMult___12" localSheetId="3">#REF!</definedName>
    <definedName name="TEBITMult___12">#REF!</definedName>
    <definedName name="TEBITMult___14" localSheetId="3">#REF!</definedName>
    <definedName name="TEBITMult___14">#REF!</definedName>
    <definedName name="TEBITMult___16" localSheetId="3">#REF!</definedName>
    <definedName name="TEBITMult___16">#REF!</definedName>
    <definedName name="TEBITMult___2" localSheetId="3">#REF!</definedName>
    <definedName name="TEBITMult___2">#REF!</definedName>
    <definedName name="TEBITMult___25" localSheetId="3">#REF!</definedName>
    <definedName name="TEBITMult___25">#REF!</definedName>
    <definedName name="TEBITMult___26" localSheetId="3">#REF!</definedName>
    <definedName name="TEBITMult___26">#REF!</definedName>
    <definedName name="TEBITMult___27" localSheetId="3">#REF!</definedName>
    <definedName name="TEBITMult___27">#REF!</definedName>
    <definedName name="TEBITMult___4" localSheetId="3">#REF!</definedName>
    <definedName name="TEBITMult___4">#REF!</definedName>
    <definedName name="TEBITMult___5" localSheetId="3">#REF!</definedName>
    <definedName name="TEBITMult___5">#REF!</definedName>
    <definedName name="TEBITMult___7" localSheetId="3">#REF!</definedName>
    <definedName name="TEBITMult___7">#REF!</definedName>
    <definedName name="Telco_GDP" localSheetId="3">#REF!</definedName>
    <definedName name="Telco_GDP">#REF!</definedName>
    <definedName name="Telco_GDP___0" localSheetId="3">#REF!</definedName>
    <definedName name="Telco_GDP___0">#REF!</definedName>
    <definedName name="Telco_GDP___12" localSheetId="3">#REF!</definedName>
    <definedName name="Telco_GDP___12">#REF!</definedName>
    <definedName name="Telco_GDP___14" localSheetId="3">#REF!</definedName>
    <definedName name="Telco_GDP___14">#REF!</definedName>
    <definedName name="Telco_GDP___16" localSheetId="3">#REF!</definedName>
    <definedName name="Telco_GDP___16">#REF!</definedName>
    <definedName name="Telco_GDP___2" localSheetId="3">#REF!</definedName>
    <definedName name="Telco_GDP___2">#REF!</definedName>
    <definedName name="Telco_GDP___25" localSheetId="3">#REF!</definedName>
    <definedName name="Telco_GDP___25">#REF!</definedName>
    <definedName name="Telco_GDP___26" localSheetId="3">#REF!</definedName>
    <definedName name="Telco_GDP___26">#REF!</definedName>
    <definedName name="Telco_GDP___27" localSheetId="3">#REF!</definedName>
    <definedName name="Telco_GDP___27">#REF!</definedName>
    <definedName name="Telco_GDP___4" localSheetId="3">#REF!</definedName>
    <definedName name="Telco_GDP___4">#REF!</definedName>
    <definedName name="Telco_GDP___5" localSheetId="3">#REF!</definedName>
    <definedName name="Telco_GDP___5">#REF!</definedName>
    <definedName name="Telco_GDP___7" localSheetId="3">#REF!</definedName>
    <definedName name="Telco_GDP___7">#REF!</definedName>
    <definedName name="télphabontralocal" localSheetId="3">#REF!</definedName>
    <definedName name="télphabontralocal">#REF!</definedName>
    <definedName name="télphabontralocal___0" localSheetId="3">#REF!</definedName>
    <definedName name="télphabontralocal___0">#REF!</definedName>
    <definedName name="télphabontralocal___14" localSheetId="3">#REF!</definedName>
    <definedName name="télphabontralocal___14">#REF!</definedName>
    <definedName name="Temps1">#REF!</definedName>
    <definedName name="Temps2">#REF!</definedName>
    <definedName name="TermDiscperiods" localSheetId="3">#REF!</definedName>
    <definedName name="TermDiscperiods">#REF!</definedName>
    <definedName name="TermDiscperiods___0" localSheetId="3">#REF!</definedName>
    <definedName name="TermDiscperiods___0">#REF!</definedName>
    <definedName name="TermDiscperiods___12" localSheetId="3">#REF!</definedName>
    <definedName name="TermDiscperiods___12">#REF!</definedName>
    <definedName name="TermDiscperiods___14" localSheetId="3">#REF!</definedName>
    <definedName name="TermDiscperiods___14">#REF!</definedName>
    <definedName name="TermDiscperiods___16" localSheetId="3">#REF!</definedName>
    <definedName name="TermDiscperiods___16">#REF!</definedName>
    <definedName name="TermDiscperiods___2" localSheetId="3">#REF!</definedName>
    <definedName name="TermDiscperiods___2">#REF!</definedName>
    <definedName name="TermDiscperiods___25" localSheetId="3">#REF!</definedName>
    <definedName name="TermDiscperiods___25">#REF!</definedName>
    <definedName name="TermDiscperiods___26" localSheetId="3">#REF!</definedName>
    <definedName name="TermDiscperiods___26">#REF!</definedName>
    <definedName name="TermDiscperiods___27" localSheetId="3">#REF!</definedName>
    <definedName name="TermDiscperiods___27">#REF!</definedName>
    <definedName name="TermDiscperiods___4" localSheetId="3">#REF!</definedName>
    <definedName name="TermDiscperiods___4">#REF!</definedName>
    <definedName name="TermDiscperiods___5" localSheetId="3">#REF!</definedName>
    <definedName name="TermDiscperiods___5">#REF!</definedName>
    <definedName name="TermDiscperiods___7" localSheetId="3">#REF!</definedName>
    <definedName name="TermDiscperiods___7">#REF!</definedName>
    <definedName name="TerminalWACC" localSheetId="3">#REF!</definedName>
    <definedName name="TerminalWACC">#REF!</definedName>
    <definedName name="TerminalWACC___0" localSheetId="3">#REF!</definedName>
    <definedName name="TerminalWACC___0">#REF!</definedName>
    <definedName name="TerminalWACC___12" localSheetId="3">#REF!</definedName>
    <definedName name="TerminalWACC___12">#REF!</definedName>
    <definedName name="TerminalWACC___14" localSheetId="3">#REF!</definedName>
    <definedName name="TerminalWACC___14">#REF!</definedName>
    <definedName name="TerminalWACC___16" localSheetId="3">#REF!</definedName>
    <definedName name="TerminalWACC___16">#REF!</definedName>
    <definedName name="TerminalWACC___2" localSheetId="3">#REF!</definedName>
    <definedName name="TerminalWACC___2">#REF!</definedName>
    <definedName name="TerminalWACC___25" localSheetId="3">#REF!</definedName>
    <definedName name="TerminalWACC___25">#REF!</definedName>
    <definedName name="TerminalWACC___26" localSheetId="3">#REF!</definedName>
    <definedName name="TerminalWACC___26">#REF!</definedName>
    <definedName name="TerminalWACC___27" localSheetId="3">#REF!</definedName>
    <definedName name="TerminalWACC___27">#REF!</definedName>
    <definedName name="TerminalWACC___4" localSheetId="3">#REF!</definedName>
    <definedName name="TerminalWACC___4">#REF!</definedName>
    <definedName name="TerminalWACC___5" localSheetId="3">#REF!</definedName>
    <definedName name="TerminalWACC___5">#REF!</definedName>
    <definedName name="TerminalWACC___7" localSheetId="3">#REF!</definedName>
    <definedName name="TerminalWACC___7">#REF!</definedName>
    <definedName name="test" hidden="1">{#N/A,#N/A,FALSE,"F_Plan";#N/A,#N/A,FALSE,"Parameter"}</definedName>
    <definedName name="test_1" hidden="1">{#N/A,#N/A,FALSE,"F_Plan";#N/A,#N/A,FALSE,"Parameter"}</definedName>
    <definedName name="test_2" hidden="1">{#N/A,#N/A,FALSE,"F_Plan";#N/A,#N/A,FALSE,"Parameter"}</definedName>
    <definedName name="test_3" hidden="1">{#N/A,#N/A,FALSE,"F_Plan";#N/A,#N/A,FALSE,"Parameter"}</definedName>
    <definedName name="test_4" hidden="1">{#N/A,#N/A,FALSE,"F_Plan";#N/A,#N/A,FALSE,"Parameter"}</definedName>
    <definedName name="test_5" hidden="1">{#N/A,#N/A,FALSE,"F_Plan";#N/A,#N/A,FALSE,"Parameter"}</definedName>
    <definedName name="TEST0" localSheetId="3">#REF!</definedName>
    <definedName name="TEST0">#REF!</definedName>
    <definedName name="test1" hidden="1">{#N/A,#N/A,FALSE,"Umsatz";#N/A,#N/A,FALSE,"Base V.02";#N/A,#N/A,FALSE,"Charts"}</definedName>
    <definedName name="test1_1" hidden="1">{#N/A,#N/A,FALSE,"Umsatz";#N/A,#N/A,FALSE,"Base V.02";#N/A,#N/A,FALSE,"Charts"}</definedName>
    <definedName name="test1_2" hidden="1">{#N/A,#N/A,FALSE,"Umsatz";#N/A,#N/A,FALSE,"Base V.02";#N/A,#N/A,FALSE,"Charts"}</definedName>
    <definedName name="test1_3" hidden="1">{#N/A,#N/A,FALSE,"Umsatz";#N/A,#N/A,FALSE,"Base V.02";#N/A,#N/A,FALSE,"Charts"}</definedName>
    <definedName name="test1_4" hidden="1">{#N/A,#N/A,FALSE,"Umsatz";#N/A,#N/A,FALSE,"Base V.02";#N/A,#N/A,FALSE,"Charts"}</definedName>
    <definedName name="test1_5" hidden="1">{#N/A,#N/A,FALSE,"Umsatz";#N/A,#N/A,FALSE,"Base V.02";#N/A,#N/A,FALSE,"Charts"}</definedName>
    <definedName name="test2" hidden="1">{#N/A,#N/A,FALSE,"F_Plan";#N/A,#N/A,FALSE,"Parameter"}</definedName>
    <definedName name="test2_1" hidden="1">{#N/A,#N/A,FALSE,"F_Plan";#N/A,#N/A,FALSE,"Parameter"}</definedName>
    <definedName name="test2_2" hidden="1">{#N/A,#N/A,FALSE,"F_Plan";#N/A,#N/A,FALSE,"Parameter"}</definedName>
    <definedName name="test2_3" hidden="1">{#N/A,#N/A,FALSE,"F_Plan";#N/A,#N/A,FALSE,"Parameter"}</definedName>
    <definedName name="test2_4" hidden="1">{#N/A,#N/A,FALSE,"F_Plan";#N/A,#N/A,FALSE,"Parameter"}</definedName>
    <definedName name="test2_5" hidden="1">{#N/A,#N/A,FALSE,"F_Plan";#N/A,#N/A,FALSE,"Parameter"}</definedName>
    <definedName name="TEST3" localSheetId="3" hidden="1">#REF!</definedName>
    <definedName name="TEST3" hidden="1">#REF!</definedName>
    <definedName name="test3_1" hidden="1">{#N/A,#N/A,FALSE,"Umsatz";#N/A,#N/A,FALSE,"Base V.02";#N/A,#N/A,FALSE,"Charts"}</definedName>
    <definedName name="test3_2" hidden="1">{#N/A,#N/A,FALSE,"Umsatz";#N/A,#N/A,FALSE,"Base V.02";#N/A,#N/A,FALSE,"Charts"}</definedName>
    <definedName name="test3_3" hidden="1">{#N/A,#N/A,FALSE,"Umsatz";#N/A,#N/A,FALSE,"Base V.02";#N/A,#N/A,FALSE,"Charts"}</definedName>
    <definedName name="test3_4" hidden="1">{#N/A,#N/A,FALSE,"Umsatz";#N/A,#N/A,FALSE,"Base V.02";#N/A,#N/A,FALSE,"Charts"}</definedName>
    <definedName name="test3_5" hidden="1">{#N/A,#N/A,FALSE,"Umsatz";#N/A,#N/A,FALSE,"Base V.02";#N/A,#N/A,FALSE,"Charts"}</definedName>
    <definedName name="test4" hidden="1">{#N/A,#N/A,FALSE,"F_Plan";#N/A,#N/A,FALSE,"Parameter"}</definedName>
    <definedName name="test4_1" hidden="1">{#N/A,#N/A,FALSE,"F_Plan";#N/A,#N/A,FALSE,"Parameter"}</definedName>
    <definedName name="test4_2" hidden="1">{#N/A,#N/A,FALSE,"F_Plan";#N/A,#N/A,FALSE,"Parameter"}</definedName>
    <definedName name="test4_3" hidden="1">{#N/A,#N/A,FALSE,"F_Plan";#N/A,#N/A,FALSE,"Parameter"}</definedName>
    <definedName name="test4_4" hidden="1">{#N/A,#N/A,FALSE,"F_Plan";#N/A,#N/A,FALSE,"Parameter"}</definedName>
    <definedName name="test4_5" hidden="1">{#N/A,#N/A,FALSE,"F_Plan";#N/A,#N/A,FALSE,"Parameter"}</definedName>
    <definedName name="TestAdd">"Test RefersTo1"</definedName>
    <definedName name="TESTHKEY" localSheetId="3">#REF!</definedName>
    <definedName name="TESTHKEY">#REF!</definedName>
    <definedName name="TESTKEYS" localSheetId="3">#REF!</definedName>
    <definedName name="TESTKEYS">#REF!</definedName>
    <definedName name="tests" hidden="1">{#N/A,#N/A,FALSE,"F_Plan";#N/A,#N/A,FALSE,"Parameter"}</definedName>
    <definedName name="tests_1" hidden="1">{#N/A,#N/A,FALSE,"F_Plan";#N/A,#N/A,FALSE,"Parameter"}</definedName>
    <definedName name="tests_2" hidden="1">{#N/A,#N/A,FALSE,"F_Plan";#N/A,#N/A,FALSE,"Parameter"}</definedName>
    <definedName name="tests_3" hidden="1">{#N/A,#N/A,FALSE,"F_Plan";#N/A,#N/A,FALSE,"Parameter"}</definedName>
    <definedName name="tests_4" hidden="1">{#N/A,#N/A,FALSE,"F_Plan";#N/A,#N/A,FALSE,"Parameter"}</definedName>
    <definedName name="tests_5" hidden="1">{#N/A,#N/A,FALSE,"F_Plan";#N/A,#N/A,FALSE,"Parameter"}</definedName>
    <definedName name="TESTVKEY" localSheetId="3">#REF!</definedName>
    <definedName name="TESTVKEY">#REF!</definedName>
    <definedName name="tete" localSheetId="3">#REF!</definedName>
    <definedName name="tete">#REF!</definedName>
    <definedName name="TextRefCopyRangeCount" hidden="1">1</definedName>
    <definedName name="TEZ" localSheetId="3">#REF!</definedName>
    <definedName name="TEZ">#REF!</definedName>
    <definedName name="TFCF" localSheetId="3">#REF!</definedName>
    <definedName name="TFCF">#REF!</definedName>
    <definedName name="TFCF___0" localSheetId="3">#REF!</definedName>
    <definedName name="TFCF___0">#REF!</definedName>
    <definedName name="TFCF___12" localSheetId="3">#REF!</definedName>
    <definedName name="TFCF___12">#REF!</definedName>
    <definedName name="TFCF___14" localSheetId="3">#REF!</definedName>
    <definedName name="TFCF___14">#REF!</definedName>
    <definedName name="TFCF___16" localSheetId="3">#REF!</definedName>
    <definedName name="TFCF___16">#REF!</definedName>
    <definedName name="TFCF___2" localSheetId="3">#REF!</definedName>
    <definedName name="TFCF___2">#REF!</definedName>
    <definedName name="TFCF___25" localSheetId="3">#REF!</definedName>
    <definedName name="TFCF___25">#REF!</definedName>
    <definedName name="TFCF___26" localSheetId="3">#REF!</definedName>
    <definedName name="TFCF___26">#REF!</definedName>
    <definedName name="TFCF___27" localSheetId="3">#REF!</definedName>
    <definedName name="TFCF___27">#REF!</definedName>
    <definedName name="TFCF___4" localSheetId="3">#REF!</definedName>
    <definedName name="TFCF___4">#REF!</definedName>
    <definedName name="TFCF___5" localSheetId="3">#REF!</definedName>
    <definedName name="TFCF___5">#REF!</definedName>
    <definedName name="TFCF___7" localSheetId="3">#REF!</definedName>
    <definedName name="TFCF___7">#REF!</definedName>
    <definedName name="TFCFColumn" localSheetId="3">#REF!</definedName>
    <definedName name="TFCFColumn">#REF!</definedName>
    <definedName name="TFCFColumn___0" localSheetId="3">#REF!</definedName>
    <definedName name="TFCFColumn___0">#REF!</definedName>
    <definedName name="TFCFColumn___12" localSheetId="3">#REF!</definedName>
    <definedName name="TFCFColumn___12">#REF!</definedName>
    <definedName name="TFCFColumn___14" localSheetId="3">#REF!</definedName>
    <definedName name="TFCFColumn___14">#REF!</definedName>
    <definedName name="TFCFColumn___16" localSheetId="3">#REF!</definedName>
    <definedName name="TFCFColumn___16">#REF!</definedName>
    <definedName name="TFCFColumn___2" localSheetId="3">#REF!</definedName>
    <definedName name="TFCFColumn___2">#REF!</definedName>
    <definedName name="TFCFColumn___25" localSheetId="3">#REF!</definedName>
    <definedName name="TFCFColumn___25">#REF!</definedName>
    <definedName name="TFCFColumn___26" localSheetId="3">#REF!</definedName>
    <definedName name="TFCFColumn___26">#REF!</definedName>
    <definedName name="TFCFColumn___27" localSheetId="3">#REF!</definedName>
    <definedName name="TFCFColumn___27">#REF!</definedName>
    <definedName name="TFCFColumn___4" localSheetId="3">#REF!</definedName>
    <definedName name="TFCFColumn___4">#REF!</definedName>
    <definedName name="TFCFColumn___5" localSheetId="3">#REF!</definedName>
    <definedName name="TFCFColumn___5">#REF!</definedName>
    <definedName name="TFCFColumn___7" localSheetId="3">#REF!</definedName>
    <definedName name="TFCFColumn___7">#REF!</definedName>
    <definedName name="TFirstProjDate" localSheetId="3">#REF!</definedName>
    <definedName name="TFirstProjDate">#REF!</definedName>
    <definedName name="TFirstProjDate___0" localSheetId="3">#REF!</definedName>
    <definedName name="TFirstProjDate___0">#REF!</definedName>
    <definedName name="TFirstProjDate___12" localSheetId="3">#REF!</definedName>
    <definedName name="TFirstProjDate___12">#REF!</definedName>
    <definedName name="TFirstProjDate___14" localSheetId="3">#REF!</definedName>
    <definedName name="TFirstProjDate___14">#REF!</definedName>
    <definedName name="TFirstProjDate___16" localSheetId="3">#REF!</definedName>
    <definedName name="TFirstProjDate___16">#REF!</definedName>
    <definedName name="TFirstProjDate___2" localSheetId="3">#REF!</definedName>
    <definedName name="TFirstProjDate___2">#REF!</definedName>
    <definedName name="TFirstProjDate___25" localSheetId="3">#REF!</definedName>
    <definedName name="TFirstProjDate___25">#REF!</definedName>
    <definedName name="TFirstProjDate___26" localSheetId="3">#REF!</definedName>
    <definedName name="TFirstProjDate___26">#REF!</definedName>
    <definedName name="TFirstProjDate___27" localSheetId="3">#REF!</definedName>
    <definedName name="TFirstProjDate___27">#REF!</definedName>
    <definedName name="TFirstProjDate___4" localSheetId="3">#REF!</definedName>
    <definedName name="TFirstProjDate___4">#REF!</definedName>
    <definedName name="TFirstProjDate___5" localSheetId="3">#REF!</definedName>
    <definedName name="TFirstProjDate___5">#REF!</definedName>
    <definedName name="TFirstProjDate___7" localSheetId="3">#REF!</definedName>
    <definedName name="TFirstProjDate___7">#REF!</definedName>
    <definedName name="TFirstProjDateDays" localSheetId="3">#REF!</definedName>
    <definedName name="TFirstProjDateDays">#REF!</definedName>
    <definedName name="TFirstProjDateDays___0" localSheetId="3">#REF!</definedName>
    <definedName name="TFirstProjDateDays___0">#REF!</definedName>
    <definedName name="TFirstProjDateDays___12" localSheetId="3">#REF!</definedName>
    <definedName name="TFirstProjDateDays___12">#REF!</definedName>
    <definedName name="TFirstProjDateDays___14" localSheetId="3">#REF!</definedName>
    <definedName name="TFirstProjDateDays___14">#REF!</definedName>
    <definedName name="TFirstProjDateDays___16" localSheetId="3">#REF!</definedName>
    <definedName name="TFirstProjDateDays___16">#REF!</definedName>
    <definedName name="TFirstProjDateDays___2" localSheetId="3">#REF!</definedName>
    <definedName name="TFirstProjDateDays___2">#REF!</definedName>
    <definedName name="TFirstProjDateDays___25" localSheetId="3">#REF!</definedName>
    <definedName name="TFirstProjDateDays___25">#REF!</definedName>
    <definedName name="TFirstProjDateDays___26" localSheetId="3">#REF!</definedName>
    <definedName name="TFirstProjDateDays___26">#REF!</definedName>
    <definedName name="TFirstProjDateDays___27" localSheetId="3">#REF!</definedName>
    <definedName name="TFirstProjDateDays___27">#REF!</definedName>
    <definedName name="TFirstProjDateDays___4" localSheetId="3">#REF!</definedName>
    <definedName name="TFirstProjDateDays___4">#REF!</definedName>
    <definedName name="TFirstProjDateDays___5" localSheetId="3">#REF!</definedName>
    <definedName name="TFirstProjDateDays___5">#REF!</definedName>
    <definedName name="TFirstProjDateDays___7" localSheetId="3">#REF!</definedName>
    <definedName name="TFirstProjDateDays___7">#REF!</definedName>
    <definedName name="TG" localSheetId="3">#REF!</definedName>
    <definedName name="TG">#REF!</definedName>
    <definedName name="tgyrdh">#N/A</definedName>
    <definedName name="THB" localSheetId="3">#REF!</definedName>
    <definedName name="THB">#REF!</definedName>
    <definedName name="Theme_Week_Mov" localSheetId="3">#REF!</definedName>
    <definedName name="Theme_Week_Mov">#REF!</definedName>
    <definedName name="TITLE" localSheetId="3">#REF!</definedName>
    <definedName name="TITLE">#REF!</definedName>
    <definedName name="TITLES">#N/A</definedName>
    <definedName name="Titles2">"a59:a67"</definedName>
    <definedName name="titre">#N/A</definedName>
    <definedName name="titres" localSheetId="3">#REF!</definedName>
    <definedName name="titres">#REF!</definedName>
    <definedName name="tkprtkt" localSheetId="3" hidden="1">#REF!</definedName>
    <definedName name="tkprtkt" hidden="1">#REF!</definedName>
    <definedName name="TLiabPct" localSheetId="3">#REF!</definedName>
    <definedName name="TLiabPct">#REF!</definedName>
    <definedName name="TLiabPct___0" localSheetId="3">#REF!</definedName>
    <definedName name="TLiabPct___0">#REF!</definedName>
    <definedName name="TLiabPct___12" localSheetId="3">#REF!</definedName>
    <definedName name="TLiabPct___12">#REF!</definedName>
    <definedName name="TLiabPct___14" localSheetId="3">#REF!</definedName>
    <definedName name="TLiabPct___14">#REF!</definedName>
    <definedName name="TLiabPct___16" localSheetId="3">#REF!</definedName>
    <definedName name="TLiabPct___16">#REF!</definedName>
    <definedName name="TLiabPct___2" localSheetId="3">#REF!</definedName>
    <definedName name="TLiabPct___2">#REF!</definedName>
    <definedName name="TLiabPct___25" localSheetId="3">#REF!</definedName>
    <definedName name="TLiabPct___25">#REF!</definedName>
    <definedName name="TLiabPct___26" localSheetId="3">#REF!</definedName>
    <definedName name="TLiabPct___26">#REF!</definedName>
    <definedName name="TLiabPct___27" localSheetId="3">#REF!</definedName>
    <definedName name="TLiabPct___27">#REF!</definedName>
    <definedName name="TLiabPct___4" localSheetId="3">#REF!</definedName>
    <definedName name="TLiabPct___4">#REF!</definedName>
    <definedName name="TLiabPct___5" localSheetId="3">#REF!</definedName>
    <definedName name="TLiabPct___5">#REF!</definedName>
    <definedName name="TLiabPct___7" localSheetId="3">#REF!</definedName>
    <definedName name="TLiabPct___7">#REF!</definedName>
    <definedName name="TLiabs" localSheetId="3">#REF!</definedName>
    <definedName name="TLiabs">#REF!</definedName>
    <definedName name="TLiabs___0" localSheetId="3">#REF!</definedName>
    <definedName name="TLiabs___0">#REF!</definedName>
    <definedName name="TLiabs___12" localSheetId="3">#REF!</definedName>
    <definedName name="TLiabs___12">#REF!</definedName>
    <definedName name="TLiabs___14" localSheetId="3">#REF!</definedName>
    <definedName name="TLiabs___14">#REF!</definedName>
    <definedName name="TLiabs___16" localSheetId="3">#REF!</definedName>
    <definedName name="TLiabs___16">#REF!</definedName>
    <definedName name="TLiabs___2" localSheetId="3">#REF!</definedName>
    <definedName name="TLiabs___2">#REF!</definedName>
    <definedName name="TLiabs___25" localSheetId="3">#REF!</definedName>
    <definedName name="TLiabs___25">#REF!</definedName>
    <definedName name="TLiabs___26" localSheetId="3">#REF!</definedName>
    <definedName name="TLiabs___26">#REF!</definedName>
    <definedName name="TLiabs___27" localSheetId="3">#REF!</definedName>
    <definedName name="TLiabs___27">#REF!</definedName>
    <definedName name="TLiabs___4" localSheetId="3">#REF!</definedName>
    <definedName name="TLiabs___4">#REF!</definedName>
    <definedName name="TLiabs___5" localSheetId="3">#REF!</definedName>
    <definedName name="TLiabs___5">#REF!</definedName>
    <definedName name="TLiabs___7" localSheetId="3">#REF!</definedName>
    <definedName name="TLiabs___7">#REF!</definedName>
    <definedName name="Tmarrakech" localSheetId="3">#REF!</definedName>
    <definedName name="Tmarrakech">#REF!</definedName>
    <definedName name="Tmeknes" localSheetId="3">#REF!</definedName>
    <definedName name="Tmeknes">#REF!</definedName>
    <definedName name="TNPPESales" localSheetId="3">#REF!</definedName>
    <definedName name="TNPPESales">#REF!</definedName>
    <definedName name="TNPPESales___0" localSheetId="3">#REF!</definedName>
    <definedName name="TNPPESales___0">#REF!</definedName>
    <definedName name="TNPPESales___12" localSheetId="3">#REF!</definedName>
    <definedName name="TNPPESales___12">#REF!</definedName>
    <definedName name="TNPPESales___14" localSheetId="3">#REF!</definedName>
    <definedName name="TNPPESales___14">#REF!</definedName>
    <definedName name="TNPPESales___16" localSheetId="3">#REF!</definedName>
    <definedName name="TNPPESales___16">#REF!</definedName>
    <definedName name="TNPPESales___2" localSheetId="3">#REF!</definedName>
    <definedName name="TNPPESales___2">#REF!</definedName>
    <definedName name="TNPPESales___25" localSheetId="3">#REF!</definedName>
    <definedName name="TNPPESales___25">#REF!</definedName>
    <definedName name="TNPPESales___26" localSheetId="3">#REF!</definedName>
    <definedName name="TNPPESales___26">#REF!</definedName>
    <definedName name="TNPPESales___27" localSheetId="3">#REF!</definedName>
    <definedName name="TNPPESales___27">#REF!</definedName>
    <definedName name="TNPPESales___4" localSheetId="3">#REF!</definedName>
    <definedName name="TNPPESales___4">#REF!</definedName>
    <definedName name="TNPPESales___5" localSheetId="3">#REF!</definedName>
    <definedName name="TNPPESales___5">#REF!</definedName>
    <definedName name="TNPPESales___7" localSheetId="3">#REF!</definedName>
    <definedName name="TNPPESales___7">#REF!</definedName>
    <definedName name="TNWIPct" localSheetId="3">#REF!</definedName>
    <definedName name="TNWIPct">#REF!</definedName>
    <definedName name="TNWIPct___0" localSheetId="3">#REF!</definedName>
    <definedName name="TNWIPct___0">#REF!</definedName>
    <definedName name="TNWIPct___12" localSheetId="3">#REF!</definedName>
    <definedName name="TNWIPct___12">#REF!</definedName>
    <definedName name="TNWIPct___14" localSheetId="3">#REF!</definedName>
    <definedName name="TNWIPct___14">#REF!</definedName>
    <definedName name="TNWIPct___16" localSheetId="3">#REF!</definedName>
    <definedName name="TNWIPct___16">#REF!</definedName>
    <definedName name="TNWIPct___2" localSheetId="3">#REF!</definedName>
    <definedName name="TNWIPct___2">#REF!</definedName>
    <definedName name="TNWIPct___25" localSheetId="3">#REF!</definedName>
    <definedName name="TNWIPct___25">#REF!</definedName>
    <definedName name="TNWIPct___26" localSheetId="3">#REF!</definedName>
    <definedName name="TNWIPct___26">#REF!</definedName>
    <definedName name="TNWIPct___27" localSheetId="3">#REF!</definedName>
    <definedName name="TNWIPct___27">#REF!</definedName>
    <definedName name="TNWIPct___4" localSheetId="3">#REF!</definedName>
    <definedName name="TNWIPct___4">#REF!</definedName>
    <definedName name="TNWIPct___5" localSheetId="3">#REF!</definedName>
    <definedName name="TNWIPct___5">#REF!</definedName>
    <definedName name="TNWIPct___7" localSheetId="3">#REF!</definedName>
    <definedName name="TNWIPct___7">#REF!</definedName>
    <definedName name="TokyoIndFactor" localSheetId="3">#REF!</definedName>
    <definedName name="TokyoIndFactor">#REF!</definedName>
    <definedName name="TokyoIndFactor___0" localSheetId="3">#REF!</definedName>
    <definedName name="TokyoIndFactor___0">#REF!</definedName>
    <definedName name="TokyoIndFactor___12" localSheetId="3">#REF!</definedName>
    <definedName name="TokyoIndFactor___12">#REF!</definedName>
    <definedName name="TokyoIndFactor___14" localSheetId="3">#REF!</definedName>
    <definedName name="TokyoIndFactor___14">#REF!</definedName>
    <definedName name="TokyoIndFactor___16" localSheetId="3">#REF!</definedName>
    <definedName name="TokyoIndFactor___16">#REF!</definedName>
    <definedName name="TokyoIndFactor___2" localSheetId="3">#REF!</definedName>
    <definedName name="TokyoIndFactor___2">#REF!</definedName>
    <definedName name="TokyoIndFactor___25" localSheetId="3">#REF!</definedName>
    <definedName name="TokyoIndFactor___25">#REF!</definedName>
    <definedName name="TokyoIndFactor___26" localSheetId="3">#REF!</definedName>
    <definedName name="TokyoIndFactor___26">#REF!</definedName>
    <definedName name="TokyoIndFactor___27" localSheetId="3">#REF!</definedName>
    <definedName name="TokyoIndFactor___27">#REF!</definedName>
    <definedName name="TokyoIndFactor___4" localSheetId="3">#REF!</definedName>
    <definedName name="TokyoIndFactor___4">#REF!</definedName>
    <definedName name="TokyoIndFactor___5" localSheetId="3">#REF!</definedName>
    <definedName name="TokyoIndFactor___5">#REF!</definedName>
    <definedName name="TokyoIndFactor___7" localSheetId="3">#REF!</definedName>
    <definedName name="TokyoIndFactor___7">#REF!</definedName>
    <definedName name="TOperProfitAdj" localSheetId="3">#REF!</definedName>
    <definedName name="TOperProfitAdj">#REF!</definedName>
    <definedName name="TOperProfitAdj___0" localSheetId="3">#REF!</definedName>
    <definedName name="TOperProfitAdj___0">#REF!</definedName>
    <definedName name="TOperProfitAdj___12" localSheetId="3">#REF!</definedName>
    <definedName name="TOperProfitAdj___12">#REF!</definedName>
    <definedName name="TOperProfitAdj___14" localSheetId="3">#REF!</definedName>
    <definedName name="TOperProfitAdj___14">#REF!</definedName>
    <definedName name="TOperProfitAdj___16" localSheetId="3">#REF!</definedName>
    <definedName name="TOperProfitAdj___16">#REF!</definedName>
    <definedName name="TOperProfitAdj___2" localSheetId="3">#REF!</definedName>
    <definedName name="TOperProfitAdj___2">#REF!</definedName>
    <definedName name="TOperProfitAdj___25" localSheetId="3">#REF!</definedName>
    <definedName name="TOperProfitAdj___25">#REF!</definedName>
    <definedName name="TOperProfitAdj___26" localSheetId="3">#REF!</definedName>
    <definedName name="TOperProfitAdj___26">#REF!</definedName>
    <definedName name="TOperProfitAdj___27" localSheetId="3">#REF!</definedName>
    <definedName name="TOperProfitAdj___27">#REF!</definedName>
    <definedName name="TOperProfitAdj___4" localSheetId="3">#REF!</definedName>
    <definedName name="TOperProfitAdj___4">#REF!</definedName>
    <definedName name="TOperProfitAdj___5" localSheetId="3">#REF!</definedName>
    <definedName name="TOperProfitAdj___5">#REF!</definedName>
    <definedName name="TOperProfitAdj___7" localSheetId="3">#REF!</definedName>
    <definedName name="TOperProfitAdj___7">#REF!</definedName>
    <definedName name="TOPMult" localSheetId="3">#REF!</definedName>
    <definedName name="TOPMult">#REF!</definedName>
    <definedName name="TOPMult___0" localSheetId="3">#REF!</definedName>
    <definedName name="TOPMult___0">#REF!</definedName>
    <definedName name="TOPMult___12" localSheetId="3">#REF!</definedName>
    <definedName name="TOPMult___12">#REF!</definedName>
    <definedName name="TOPMult___14" localSheetId="3">#REF!</definedName>
    <definedName name="TOPMult___14">#REF!</definedName>
    <definedName name="TOPMult___16" localSheetId="3">#REF!</definedName>
    <definedName name="TOPMult___16">#REF!</definedName>
    <definedName name="TOPMult___2" localSheetId="3">#REF!</definedName>
    <definedName name="TOPMult___2">#REF!</definedName>
    <definedName name="TOPMult___25" localSheetId="3">#REF!</definedName>
    <definedName name="TOPMult___25">#REF!</definedName>
    <definedName name="TOPMult___26" localSheetId="3">#REF!</definedName>
    <definedName name="TOPMult___26">#REF!</definedName>
    <definedName name="TOPMult___27" localSheetId="3">#REF!</definedName>
    <definedName name="TOPMult___27">#REF!</definedName>
    <definedName name="TOPMult___4" localSheetId="3">#REF!</definedName>
    <definedName name="TOPMult___4">#REF!</definedName>
    <definedName name="TOPMult___5" localSheetId="3">#REF!</definedName>
    <definedName name="TOPMult___5">#REF!</definedName>
    <definedName name="TOPMult___7" localSheetId="3">#REF!</definedName>
    <definedName name="TOPMult___7">#REF!</definedName>
    <definedName name="TOTAL" localSheetId="3">#REF!</definedName>
    <definedName name="TOTAL">#REF!</definedName>
    <definedName name="TOTAL___0">#N/A</definedName>
    <definedName name="TOTAL___12" localSheetId="3">#REF!</definedName>
    <definedName name="TOTAL___12">#REF!</definedName>
    <definedName name="TotalAn">#REF!</definedName>
    <definedName name="TotalGraph" localSheetId="3">#REF!</definedName>
    <definedName name="TotalGraph">#REF!</definedName>
    <definedName name="TotalMens" localSheetId="3">#REF!</definedName>
    <definedName name="TotalMens">#REF!</definedName>
    <definedName name="TotalRMDGraph" localSheetId="3">#REF!</definedName>
    <definedName name="TotalRMDGraph">#REF!</definedName>
    <definedName name="TotalVend" localSheetId="3">#REF!</definedName>
    <definedName name="TotalVend">#REF!</definedName>
    <definedName name="TOther1" localSheetId="3">#REF!</definedName>
    <definedName name="TOther1">#REF!</definedName>
    <definedName name="TOther1___0" localSheetId="3">#REF!</definedName>
    <definedName name="TOther1___0">#REF!</definedName>
    <definedName name="TOther1___12" localSheetId="3">#REF!</definedName>
    <definedName name="TOther1___12">#REF!</definedName>
    <definedName name="TOther1___14" localSheetId="3">#REF!</definedName>
    <definedName name="TOther1___14">#REF!</definedName>
    <definedName name="TOther1___16" localSheetId="3">#REF!</definedName>
    <definedName name="TOther1___16">#REF!</definedName>
    <definedName name="TOther1___2" localSheetId="3">#REF!</definedName>
    <definedName name="TOther1___2">#REF!</definedName>
    <definedName name="TOther1___25" localSheetId="3">#REF!</definedName>
    <definedName name="TOther1___25">#REF!</definedName>
    <definedName name="TOther1___26" localSheetId="3">#REF!</definedName>
    <definedName name="TOther1___26">#REF!</definedName>
    <definedName name="TOther1___27" localSheetId="3">#REF!</definedName>
    <definedName name="TOther1___27">#REF!</definedName>
    <definedName name="TOther1___4" localSheetId="3">#REF!</definedName>
    <definedName name="TOther1___4">#REF!</definedName>
    <definedName name="TOther1___5" localSheetId="3">#REF!</definedName>
    <definedName name="TOther1___5">#REF!</definedName>
    <definedName name="TOther1___7" localSheetId="3">#REF!</definedName>
    <definedName name="TOther1___7">#REF!</definedName>
    <definedName name="TOther1Adj" localSheetId="3">#REF!</definedName>
    <definedName name="TOther1Adj">#REF!</definedName>
    <definedName name="TOther1Adj___0" localSheetId="3">#REF!</definedName>
    <definedName name="TOther1Adj___0">#REF!</definedName>
    <definedName name="TOther1Adj___12" localSheetId="3">#REF!</definedName>
    <definedName name="TOther1Adj___12">#REF!</definedName>
    <definedName name="TOther1Adj___14" localSheetId="3">#REF!</definedName>
    <definedName name="TOther1Adj___14">#REF!</definedName>
    <definedName name="TOther1Adj___16" localSheetId="3">#REF!</definedName>
    <definedName name="TOther1Adj___16">#REF!</definedName>
    <definedName name="TOther1Adj___2" localSheetId="3">#REF!</definedName>
    <definedName name="TOther1Adj___2">#REF!</definedName>
    <definedName name="TOther1Adj___25" localSheetId="3">#REF!</definedName>
    <definedName name="TOther1Adj___25">#REF!</definedName>
    <definedName name="TOther1Adj___26" localSheetId="3">#REF!</definedName>
    <definedName name="TOther1Adj___26">#REF!</definedName>
    <definedName name="TOther1Adj___27" localSheetId="3">#REF!</definedName>
    <definedName name="TOther1Adj___27">#REF!</definedName>
    <definedName name="TOther1Adj___4" localSheetId="3">#REF!</definedName>
    <definedName name="TOther1Adj___4">#REF!</definedName>
    <definedName name="TOther1Adj___5" localSheetId="3">#REF!</definedName>
    <definedName name="TOther1Adj___5">#REF!</definedName>
    <definedName name="TOther1Adj___7" localSheetId="3">#REF!</definedName>
    <definedName name="TOther1Adj___7">#REF!</definedName>
    <definedName name="TOther1Mult" localSheetId="3">#REF!</definedName>
    <definedName name="TOther1Mult">#REF!</definedName>
    <definedName name="TOther1Mult___0" localSheetId="3">#REF!</definedName>
    <definedName name="TOther1Mult___0">#REF!</definedName>
    <definedName name="TOther1Mult___12" localSheetId="3">#REF!</definedName>
    <definedName name="TOther1Mult___12">#REF!</definedName>
    <definedName name="TOther1Mult___14" localSheetId="3">#REF!</definedName>
    <definedName name="TOther1Mult___14">#REF!</definedName>
    <definedName name="TOther1Mult___16" localSheetId="3">#REF!</definedName>
    <definedName name="TOther1Mult___16">#REF!</definedName>
    <definedName name="TOther1Mult___2" localSheetId="3">#REF!</definedName>
    <definedName name="TOther1Mult___2">#REF!</definedName>
    <definedName name="TOther1Mult___25" localSheetId="3">#REF!</definedName>
    <definedName name="TOther1Mult___25">#REF!</definedName>
    <definedName name="TOther1Mult___26" localSheetId="3">#REF!</definedName>
    <definedName name="TOther1Mult___26">#REF!</definedName>
    <definedName name="TOther1Mult___27" localSheetId="3">#REF!</definedName>
    <definedName name="TOther1Mult___27">#REF!</definedName>
    <definedName name="TOther1Mult___4" localSheetId="3">#REF!</definedName>
    <definedName name="TOther1Mult___4">#REF!</definedName>
    <definedName name="TOther1Mult___5" localSheetId="3">#REF!</definedName>
    <definedName name="TOther1Mult___5">#REF!</definedName>
    <definedName name="TOther1Mult___7" localSheetId="3">#REF!</definedName>
    <definedName name="TOther1Mult___7">#REF!</definedName>
    <definedName name="TOther1Pct" localSheetId="3">#REF!</definedName>
    <definedName name="TOther1Pct">#REF!</definedName>
    <definedName name="TOther1Pct___0" localSheetId="3">#REF!</definedName>
    <definedName name="TOther1Pct___0">#REF!</definedName>
    <definedName name="TOther1Pct___12" localSheetId="3">#REF!</definedName>
    <definedName name="TOther1Pct___12">#REF!</definedName>
    <definedName name="TOther1Pct___14" localSheetId="3">#REF!</definedName>
    <definedName name="TOther1Pct___14">#REF!</definedName>
    <definedName name="TOther1Pct___16" localSheetId="3">#REF!</definedName>
    <definedName name="TOther1Pct___16">#REF!</definedName>
    <definedName name="TOther1Pct___2" localSheetId="3">#REF!</definedName>
    <definedName name="TOther1Pct___2">#REF!</definedName>
    <definedName name="TOther1Pct___25" localSheetId="3">#REF!</definedName>
    <definedName name="TOther1Pct___25">#REF!</definedName>
    <definedName name="TOther1Pct___26" localSheetId="3">#REF!</definedName>
    <definedName name="TOther1Pct___26">#REF!</definedName>
    <definedName name="TOther1Pct___27" localSheetId="3">#REF!</definedName>
    <definedName name="TOther1Pct___27">#REF!</definedName>
    <definedName name="TOther1Pct___4" localSheetId="3">#REF!</definedName>
    <definedName name="TOther1Pct___4">#REF!</definedName>
    <definedName name="TOther1Pct___5" localSheetId="3">#REF!</definedName>
    <definedName name="TOther1Pct___5">#REF!</definedName>
    <definedName name="TOther1Pct___7" localSheetId="3">#REF!</definedName>
    <definedName name="TOther1Pct___7">#REF!</definedName>
    <definedName name="TOther2" localSheetId="3">#REF!</definedName>
    <definedName name="TOther2">#REF!</definedName>
    <definedName name="TOther2___0" localSheetId="3">#REF!</definedName>
    <definedName name="TOther2___0">#REF!</definedName>
    <definedName name="TOther2___12" localSheetId="3">#REF!</definedName>
    <definedName name="TOther2___12">#REF!</definedName>
    <definedName name="TOther2___14" localSheetId="3">#REF!</definedName>
    <definedName name="TOther2___14">#REF!</definedName>
    <definedName name="TOther2___16" localSheetId="3">#REF!</definedName>
    <definedName name="TOther2___16">#REF!</definedName>
    <definedName name="TOther2___2" localSheetId="3">#REF!</definedName>
    <definedName name="TOther2___2">#REF!</definedName>
    <definedName name="TOther2___25" localSheetId="3">#REF!</definedName>
    <definedName name="TOther2___25">#REF!</definedName>
    <definedName name="TOther2___26" localSheetId="3">#REF!</definedName>
    <definedName name="TOther2___26">#REF!</definedName>
    <definedName name="TOther2___27" localSheetId="3">#REF!</definedName>
    <definedName name="TOther2___27">#REF!</definedName>
    <definedName name="TOther2___4" localSheetId="3">#REF!</definedName>
    <definedName name="TOther2___4">#REF!</definedName>
    <definedName name="TOther2___5" localSheetId="3">#REF!</definedName>
    <definedName name="TOther2___5">#REF!</definedName>
    <definedName name="TOther2___7" localSheetId="3">#REF!</definedName>
    <definedName name="TOther2___7">#REF!</definedName>
    <definedName name="TOther2Adj" localSheetId="3">#REF!</definedName>
    <definedName name="TOther2Adj">#REF!</definedName>
    <definedName name="TOther2Adj___0" localSheetId="3">#REF!</definedName>
    <definedName name="TOther2Adj___0">#REF!</definedName>
    <definedName name="TOther2Adj___12" localSheetId="3">#REF!</definedName>
    <definedName name="TOther2Adj___12">#REF!</definedName>
    <definedName name="TOther2Adj___14" localSheetId="3">#REF!</definedName>
    <definedName name="TOther2Adj___14">#REF!</definedName>
    <definedName name="TOther2Adj___16" localSheetId="3">#REF!</definedName>
    <definedName name="TOther2Adj___16">#REF!</definedName>
    <definedName name="TOther2Adj___2" localSheetId="3">#REF!</definedName>
    <definedName name="TOther2Adj___2">#REF!</definedName>
    <definedName name="TOther2Adj___25" localSheetId="3">#REF!</definedName>
    <definedName name="TOther2Adj___25">#REF!</definedName>
    <definedName name="TOther2Adj___26" localSheetId="3">#REF!</definedName>
    <definedName name="TOther2Adj___26">#REF!</definedName>
    <definedName name="TOther2Adj___27" localSheetId="3">#REF!</definedName>
    <definedName name="TOther2Adj___27">#REF!</definedName>
    <definedName name="TOther2Adj___4" localSheetId="3">#REF!</definedName>
    <definedName name="TOther2Adj___4">#REF!</definedName>
    <definedName name="TOther2Adj___5" localSheetId="3">#REF!</definedName>
    <definedName name="TOther2Adj___5">#REF!</definedName>
    <definedName name="TOther2Adj___7" localSheetId="3">#REF!</definedName>
    <definedName name="TOther2Adj___7">#REF!</definedName>
    <definedName name="TOther2Mult" localSheetId="3">#REF!</definedName>
    <definedName name="TOther2Mult">#REF!</definedName>
    <definedName name="TOther2Mult___0" localSheetId="3">#REF!</definedName>
    <definedName name="TOther2Mult___0">#REF!</definedName>
    <definedName name="TOther2Mult___12" localSheetId="3">#REF!</definedName>
    <definedName name="TOther2Mult___12">#REF!</definedName>
    <definedName name="TOther2Mult___14" localSheetId="3">#REF!</definedName>
    <definedName name="TOther2Mult___14">#REF!</definedName>
    <definedName name="TOther2Mult___16" localSheetId="3">#REF!</definedName>
    <definedName name="TOther2Mult___16">#REF!</definedName>
    <definedName name="TOther2Mult___2" localSheetId="3">#REF!</definedName>
    <definedName name="TOther2Mult___2">#REF!</definedName>
    <definedName name="TOther2Mult___25" localSheetId="3">#REF!</definedName>
    <definedName name="TOther2Mult___25">#REF!</definedName>
    <definedName name="TOther2Mult___26" localSheetId="3">#REF!</definedName>
    <definedName name="TOther2Mult___26">#REF!</definedName>
    <definedName name="TOther2Mult___27" localSheetId="3">#REF!</definedName>
    <definedName name="TOther2Mult___27">#REF!</definedName>
    <definedName name="TOther2Mult___4" localSheetId="3">#REF!</definedName>
    <definedName name="TOther2Mult___4">#REF!</definedName>
    <definedName name="TOther2Mult___5" localSheetId="3">#REF!</definedName>
    <definedName name="TOther2Mult___5">#REF!</definedName>
    <definedName name="TOther2Mult___7" localSheetId="3">#REF!</definedName>
    <definedName name="TOther2Mult___7">#REF!</definedName>
    <definedName name="TOther2Pct" localSheetId="3">#REF!</definedName>
    <definedName name="TOther2Pct">#REF!</definedName>
    <definedName name="TOther2Pct___0" localSheetId="3">#REF!</definedName>
    <definedName name="TOther2Pct___0">#REF!</definedName>
    <definedName name="TOther2Pct___12" localSheetId="3">#REF!</definedName>
    <definedName name="TOther2Pct___12">#REF!</definedName>
    <definedName name="TOther2Pct___14" localSheetId="3">#REF!</definedName>
    <definedName name="TOther2Pct___14">#REF!</definedName>
    <definedName name="TOther2Pct___16" localSheetId="3">#REF!</definedName>
    <definedName name="TOther2Pct___16">#REF!</definedName>
    <definedName name="TOther2Pct___2" localSheetId="3">#REF!</definedName>
    <definedName name="TOther2Pct___2">#REF!</definedName>
    <definedName name="TOther2Pct___25" localSheetId="3">#REF!</definedName>
    <definedName name="TOther2Pct___25">#REF!</definedName>
    <definedName name="TOther2Pct___26" localSheetId="3">#REF!</definedName>
    <definedName name="TOther2Pct___26">#REF!</definedName>
    <definedName name="TOther2Pct___27" localSheetId="3">#REF!</definedName>
    <definedName name="TOther2Pct___27">#REF!</definedName>
    <definedName name="TOther2Pct___4" localSheetId="3">#REF!</definedName>
    <definedName name="TOther2Pct___4">#REF!</definedName>
    <definedName name="TOther2Pct___5" localSheetId="3">#REF!</definedName>
    <definedName name="TOther2Pct___5">#REF!</definedName>
    <definedName name="TOther2Pct___7" localSheetId="3">#REF!</definedName>
    <definedName name="TOther2Pct___7">#REF!</definedName>
    <definedName name="TOther3Adj" localSheetId="3">#REF!</definedName>
    <definedName name="TOther3Adj">#REF!</definedName>
    <definedName name="TOther3Adj___0" localSheetId="3">#REF!</definedName>
    <definedName name="TOther3Adj___0">#REF!</definedName>
    <definedName name="TOther3Adj___12" localSheetId="3">#REF!</definedName>
    <definedName name="TOther3Adj___12">#REF!</definedName>
    <definedName name="TOther3Adj___14" localSheetId="3">#REF!</definedName>
    <definedName name="TOther3Adj___14">#REF!</definedName>
    <definedName name="TOther3Adj___16" localSheetId="3">#REF!</definedName>
    <definedName name="TOther3Adj___16">#REF!</definedName>
    <definedName name="TOther3Adj___2" localSheetId="3">#REF!</definedName>
    <definedName name="TOther3Adj___2">#REF!</definedName>
    <definedName name="TOther3Adj___25" localSheetId="3">#REF!</definedName>
    <definedName name="TOther3Adj___25">#REF!</definedName>
    <definedName name="TOther3Adj___26" localSheetId="3">#REF!</definedName>
    <definedName name="TOther3Adj___26">#REF!</definedName>
    <definedName name="TOther3Adj___27" localSheetId="3">#REF!</definedName>
    <definedName name="TOther3Adj___27">#REF!</definedName>
    <definedName name="TOther3Adj___4" localSheetId="3">#REF!</definedName>
    <definedName name="TOther3Adj___4">#REF!</definedName>
    <definedName name="TOther3Adj___5" localSheetId="3">#REF!</definedName>
    <definedName name="TOther3Adj___5">#REF!</definedName>
    <definedName name="TOther3Adj___7" localSheetId="3">#REF!</definedName>
    <definedName name="TOther3Adj___7">#REF!</definedName>
    <definedName name="TOther3Mult" localSheetId="3">#REF!</definedName>
    <definedName name="TOther3Mult">#REF!</definedName>
    <definedName name="TOther3Mult___0" localSheetId="3">#REF!</definedName>
    <definedName name="TOther3Mult___0">#REF!</definedName>
    <definedName name="TOther3Mult___12" localSheetId="3">#REF!</definedName>
    <definedName name="TOther3Mult___12">#REF!</definedName>
    <definedName name="TOther3Mult___14" localSheetId="3">#REF!</definedName>
    <definedName name="TOther3Mult___14">#REF!</definedName>
    <definedName name="TOther3Mult___16" localSheetId="3">#REF!</definedName>
    <definedName name="TOther3Mult___16">#REF!</definedName>
    <definedName name="TOther3Mult___2" localSheetId="3">#REF!</definedName>
    <definedName name="TOther3Mult___2">#REF!</definedName>
    <definedName name="TOther3Mult___25" localSheetId="3">#REF!</definedName>
    <definedName name="TOther3Mult___25">#REF!</definedName>
    <definedName name="TOther3Mult___26" localSheetId="3">#REF!</definedName>
    <definedName name="TOther3Mult___26">#REF!</definedName>
    <definedName name="TOther3Mult___27" localSheetId="3">#REF!</definedName>
    <definedName name="TOther3Mult___27">#REF!</definedName>
    <definedName name="TOther3Mult___4" localSheetId="3">#REF!</definedName>
    <definedName name="TOther3Mult___4">#REF!</definedName>
    <definedName name="TOther3Mult___5" localSheetId="3">#REF!</definedName>
    <definedName name="TOther3Mult___5">#REF!</definedName>
    <definedName name="TOther3Mult___7" localSheetId="3">#REF!</definedName>
    <definedName name="TOther3Mult___7">#REF!</definedName>
    <definedName name="toto"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TP_CAPEX_ACTU2_PREVISION" localSheetId="3">#REF!</definedName>
    <definedName name="TP_CAPEX_ACTU2_PREVISION">#REF!</definedName>
    <definedName name="TPPESalesPct" localSheetId="3">#REF!</definedName>
    <definedName name="TPPESalesPct">#REF!</definedName>
    <definedName name="TPPESalesPct___0" localSheetId="3">#REF!</definedName>
    <definedName name="TPPESalesPct___0">#REF!</definedName>
    <definedName name="TPPESalesPct___12" localSheetId="3">#REF!</definedName>
    <definedName name="TPPESalesPct___12">#REF!</definedName>
    <definedName name="TPPESalesPct___14" localSheetId="3">#REF!</definedName>
    <definedName name="TPPESalesPct___14">#REF!</definedName>
    <definedName name="TPPESalesPct___16" localSheetId="3">#REF!</definedName>
    <definedName name="TPPESalesPct___16">#REF!</definedName>
    <definedName name="TPPESalesPct___2" localSheetId="3">#REF!</definedName>
    <definedName name="TPPESalesPct___2">#REF!</definedName>
    <definedName name="TPPESalesPct___25" localSheetId="3">#REF!</definedName>
    <definedName name="TPPESalesPct___25">#REF!</definedName>
    <definedName name="TPPESalesPct___26" localSheetId="3">#REF!</definedName>
    <definedName name="TPPESalesPct___26">#REF!</definedName>
    <definedName name="TPPESalesPct___27" localSheetId="3">#REF!</definedName>
    <definedName name="TPPESalesPct___27">#REF!</definedName>
    <definedName name="TPPESalesPct___4" localSheetId="3">#REF!</definedName>
    <definedName name="TPPESalesPct___4">#REF!</definedName>
    <definedName name="TPPESalesPct___5" localSheetId="3">#REF!</definedName>
    <definedName name="TPPESalesPct___5">#REF!</definedName>
    <definedName name="TPPESalesPct___7" localSheetId="3">#REF!</definedName>
    <definedName name="TPPESalesPct___7">#REF!</definedName>
    <definedName name="TProvisions" localSheetId="3">#REF!</definedName>
    <definedName name="TProvisions">#REF!</definedName>
    <definedName name="TProvisions___0" localSheetId="3">#REF!</definedName>
    <definedName name="TProvisions___0">#REF!</definedName>
    <definedName name="TProvisions___12" localSheetId="3">#REF!</definedName>
    <definedName name="TProvisions___12">#REF!</definedName>
    <definedName name="TProvisions___14" localSheetId="3">#REF!</definedName>
    <definedName name="TProvisions___14">#REF!</definedName>
    <definedName name="TProvisions___16" localSheetId="3">#REF!</definedName>
    <definedName name="TProvisions___16">#REF!</definedName>
    <definedName name="TProvisions___2" localSheetId="3">#REF!</definedName>
    <definedName name="TProvisions___2">#REF!</definedName>
    <definedName name="TProvisions___25" localSheetId="3">#REF!</definedName>
    <definedName name="TProvisions___25">#REF!</definedName>
    <definedName name="TProvisions___26" localSheetId="3">#REF!</definedName>
    <definedName name="TProvisions___26">#REF!</definedName>
    <definedName name="TProvisions___27" localSheetId="3">#REF!</definedName>
    <definedName name="TProvisions___27">#REF!</definedName>
    <definedName name="TProvisions___4" localSheetId="3">#REF!</definedName>
    <definedName name="TProvisions___4">#REF!</definedName>
    <definedName name="TProvisions___5" localSheetId="3">#REF!</definedName>
    <definedName name="TProvisions___5">#REF!</definedName>
    <definedName name="TProvisions___7" localSheetId="3">#REF!</definedName>
    <definedName name="TProvisions___7">#REF!</definedName>
    <definedName name="tr">#N/A</definedName>
    <definedName name="Trabat" localSheetId="3">#REF!</definedName>
    <definedName name="Trabat">#REF!</definedName>
    <definedName name="traficinterur" localSheetId="3">#REF!</definedName>
    <definedName name="traficinterur">#REF!</definedName>
    <definedName name="traficinterur___0" localSheetId="3">#REF!</definedName>
    <definedName name="traficinterur___0">#REF!</definedName>
    <definedName name="traficinterur___14" localSheetId="3">#REF!</definedName>
    <definedName name="traficinterur___14">#REF!</definedName>
    <definedName name="tralocintur" localSheetId="3">#REF!</definedName>
    <definedName name="tralocintur">#REF!</definedName>
    <definedName name="tralocintur___0" localSheetId="3">#REF!</definedName>
    <definedName name="tralocintur___0">#REF!</definedName>
    <definedName name="tralocintur___12" localSheetId="3">#REF!</definedName>
    <definedName name="tralocintur___12">#REF!</definedName>
    <definedName name="trans">#N/A</definedName>
    <definedName name="TRESORERIE_REGIONALE" localSheetId="3">#REF!</definedName>
    <definedName name="TRESORERIE_REGIONALE">#REF!</definedName>
    <definedName name="TRESORERIE_REGIONALE___0" localSheetId="3">#REF!</definedName>
    <definedName name="TRESORERIE_REGIONALE___0">#REF!</definedName>
    <definedName name="TRESORERIE_REGIONALE___12" localSheetId="3">#REF!</definedName>
    <definedName name="TRESORERIE_REGIONALE___12">#REF!</definedName>
    <definedName name="TRESORERIE_REGIONALE___14">#REF!</definedName>
    <definedName name="trf_des" localSheetId="3">#REF!</definedName>
    <definedName name="trf_des">#REF!</definedName>
    <definedName name="tri">#N/A</definedName>
    <definedName name="trim" localSheetId="3">#REF!</definedName>
    <definedName name="trim">#REF!</definedName>
    <definedName name="trim___0" localSheetId="3">#REF!</definedName>
    <definedName name="trim___0">#REF!</definedName>
    <definedName name="trim___14" localSheetId="3">#REF!</definedName>
    <definedName name="trim___14">#REF!</definedName>
    <definedName name="trim___26" localSheetId="3">#REF!</definedName>
    <definedName name="trim___26">#REF!</definedName>
    <definedName name="trim___27" localSheetId="3">#REF!</definedName>
    <definedName name="trim___27">#REF!</definedName>
    <definedName name="trim___5" localSheetId="3">#REF!</definedName>
    <definedName name="trim___5">#REF!</definedName>
    <definedName name="trim___7" localSheetId="3">#REF!</definedName>
    <definedName name="trim___7">#REF!</definedName>
    <definedName name="trim2" localSheetId="3">#REF!</definedName>
    <definedName name="trim2">#REF!</definedName>
    <definedName name="trim2___0" localSheetId="3">#REF!</definedName>
    <definedName name="trim2___0">#REF!</definedName>
    <definedName name="trim2___12" localSheetId="3">#REF!</definedName>
    <definedName name="trim2___12">#REF!</definedName>
    <definedName name="trrth" localSheetId="3">#REF!</definedName>
    <definedName name="trrth">#REF!</definedName>
    <definedName name="trthhhnlmklm" localSheetId="3" hidden="1">#REF!</definedName>
    <definedName name="trthhhnlmklm" hidden="1">#REF!</definedName>
    <definedName name="trtrt" localSheetId="3">#REF!</definedName>
    <definedName name="trtrt">#REF!</definedName>
    <definedName name="trttyt" localSheetId="3">#REF!</definedName>
    <definedName name="trttyt">#REF!</definedName>
    <definedName name="TSales" localSheetId="3">#REF!</definedName>
    <definedName name="TSales">#REF!</definedName>
    <definedName name="TSales___0" localSheetId="3">#REF!</definedName>
    <definedName name="TSales___0">#REF!</definedName>
    <definedName name="TSales___12" localSheetId="3">#REF!</definedName>
    <definedName name="TSales___12">#REF!</definedName>
    <definedName name="TSales___14" localSheetId="3">#REF!</definedName>
    <definedName name="TSales___14">#REF!</definedName>
    <definedName name="TSales___16" localSheetId="3">#REF!</definedName>
    <definedName name="TSales___16">#REF!</definedName>
    <definedName name="TSales___2" localSheetId="3">#REF!</definedName>
    <definedName name="TSales___2">#REF!</definedName>
    <definedName name="TSales___25" localSheetId="3">#REF!</definedName>
    <definedName name="TSales___25">#REF!</definedName>
    <definedName name="TSales___26" localSheetId="3">#REF!</definedName>
    <definedName name="TSales___26">#REF!</definedName>
    <definedName name="TSales___27" localSheetId="3">#REF!</definedName>
    <definedName name="TSales___27">#REF!</definedName>
    <definedName name="TSales___4" localSheetId="3">#REF!</definedName>
    <definedName name="TSales___4">#REF!</definedName>
    <definedName name="TSales___5" localSheetId="3">#REF!</definedName>
    <definedName name="TSales___5">#REF!</definedName>
    <definedName name="TSales___7" localSheetId="3">#REF!</definedName>
    <definedName name="TSales___7">#REF!</definedName>
    <definedName name="TSalesAdj" localSheetId="3">#REF!</definedName>
    <definedName name="TSalesAdj">#REF!</definedName>
    <definedName name="TSalesAdj___0" localSheetId="3">#REF!</definedName>
    <definedName name="TSalesAdj___0">#REF!</definedName>
    <definedName name="TSalesAdj___12" localSheetId="3">#REF!</definedName>
    <definedName name="TSalesAdj___12">#REF!</definedName>
    <definedName name="TSalesAdj___14" localSheetId="3">#REF!</definedName>
    <definedName name="TSalesAdj___14">#REF!</definedName>
    <definedName name="TSalesAdj___16" localSheetId="3">#REF!</definedName>
    <definedName name="TSalesAdj___16">#REF!</definedName>
    <definedName name="TSalesAdj___2" localSheetId="3">#REF!</definedName>
    <definedName name="TSalesAdj___2">#REF!</definedName>
    <definedName name="TSalesAdj___25" localSheetId="3">#REF!</definedName>
    <definedName name="TSalesAdj___25">#REF!</definedName>
    <definedName name="TSalesAdj___26" localSheetId="3">#REF!</definedName>
    <definedName name="TSalesAdj___26">#REF!</definedName>
    <definedName name="TSalesAdj___27" localSheetId="3">#REF!</definedName>
    <definedName name="TSalesAdj___27">#REF!</definedName>
    <definedName name="TSalesAdj___4" localSheetId="3">#REF!</definedName>
    <definedName name="TSalesAdj___4">#REF!</definedName>
    <definedName name="TSalesAdj___5" localSheetId="3">#REF!</definedName>
    <definedName name="TSalesAdj___5">#REF!</definedName>
    <definedName name="TSalesAdj___7" localSheetId="3">#REF!</definedName>
    <definedName name="TSalesAdj___7">#REF!</definedName>
    <definedName name="TSalesG" localSheetId="3">#REF!</definedName>
    <definedName name="TSalesG">#REF!</definedName>
    <definedName name="TSalesG___0" localSheetId="3">#REF!</definedName>
    <definedName name="TSalesG___0">#REF!</definedName>
    <definedName name="TSalesG___12" localSheetId="3">#REF!</definedName>
    <definedName name="TSalesG___12">#REF!</definedName>
    <definedName name="TSalesG___14" localSheetId="3">#REF!</definedName>
    <definedName name="TSalesG___14">#REF!</definedName>
    <definedName name="TSalesG___16" localSheetId="3">#REF!</definedName>
    <definedName name="TSalesG___16">#REF!</definedName>
    <definedName name="TSalesG___2" localSheetId="3">#REF!</definedName>
    <definedName name="TSalesG___2">#REF!</definedName>
    <definedName name="TSalesG___25" localSheetId="3">#REF!</definedName>
    <definedName name="TSalesG___25">#REF!</definedName>
    <definedName name="TSalesG___26" localSheetId="3">#REF!</definedName>
    <definedName name="TSalesG___26">#REF!</definedName>
    <definedName name="TSalesG___27" localSheetId="3">#REF!</definedName>
    <definedName name="TSalesG___27">#REF!</definedName>
    <definedName name="TSalesG___4" localSheetId="3">#REF!</definedName>
    <definedName name="TSalesG___4">#REF!</definedName>
    <definedName name="TSalesG___5" localSheetId="3">#REF!</definedName>
    <definedName name="TSalesG___5">#REF!</definedName>
    <definedName name="TSalesG___7" localSheetId="3">#REF!</definedName>
    <definedName name="TSalesG___7">#REF!</definedName>
    <definedName name="TSalesGIncrement" localSheetId="3">#REF!</definedName>
    <definedName name="TSalesGIncrement">#REF!</definedName>
    <definedName name="TSalesGIncrement___0" localSheetId="3">#REF!</definedName>
    <definedName name="TSalesGIncrement___0">#REF!</definedName>
    <definedName name="TSalesGIncrement___12" localSheetId="3">#REF!</definedName>
    <definedName name="TSalesGIncrement___12">#REF!</definedName>
    <definedName name="TSalesGIncrement___14" localSheetId="3">#REF!</definedName>
    <definedName name="TSalesGIncrement___14">#REF!</definedName>
    <definedName name="TSalesGIncrement___16" localSheetId="3">#REF!</definedName>
    <definedName name="TSalesGIncrement___16">#REF!</definedName>
    <definedName name="TSalesGIncrement___2" localSheetId="3">#REF!</definedName>
    <definedName name="TSalesGIncrement___2">#REF!</definedName>
    <definedName name="TSalesGIncrement___25" localSheetId="3">#REF!</definedName>
    <definedName name="TSalesGIncrement___25">#REF!</definedName>
    <definedName name="TSalesGIncrement___26" localSheetId="3">#REF!</definedName>
    <definedName name="TSalesGIncrement___26">#REF!</definedName>
    <definedName name="TSalesGIncrement___27" localSheetId="3">#REF!</definedName>
    <definedName name="TSalesGIncrement___27">#REF!</definedName>
    <definedName name="TSalesGIncrement___4" localSheetId="3">#REF!</definedName>
    <definedName name="TSalesGIncrement___4">#REF!</definedName>
    <definedName name="TSalesGIncrement___5" localSheetId="3">#REF!</definedName>
    <definedName name="TSalesGIncrement___5">#REF!</definedName>
    <definedName name="TSalesGIncrement___7" localSheetId="3">#REF!</definedName>
    <definedName name="TSalesGIncrement___7">#REF!</definedName>
    <definedName name="TSalesgrowte" localSheetId="3">#REF!</definedName>
    <definedName name="TSalesgrowte">#REF!</definedName>
    <definedName name="TSalesGrowth" localSheetId="3">#REF!</definedName>
    <definedName name="TSalesGrowth">#REF!</definedName>
    <definedName name="TSalesGrowth___0" localSheetId="3">#REF!</definedName>
    <definedName name="TSalesGrowth___0">#REF!</definedName>
    <definedName name="TSalesGrowth___12" localSheetId="3">#REF!</definedName>
    <definedName name="TSalesGrowth___12">#REF!</definedName>
    <definedName name="TSalesGrowth___14" localSheetId="3">#REF!</definedName>
    <definedName name="TSalesGrowth___14">#REF!</definedName>
    <definedName name="TSalesGrowth___16" localSheetId="3">#REF!</definedName>
    <definedName name="TSalesGrowth___16">#REF!</definedName>
    <definedName name="TSalesGrowth___2" localSheetId="3">#REF!</definedName>
    <definedName name="TSalesGrowth___2">#REF!</definedName>
    <definedName name="TSalesGrowth___25" localSheetId="3">#REF!</definedName>
    <definedName name="TSalesGrowth___25">#REF!</definedName>
    <definedName name="TSalesGrowth___26" localSheetId="3">#REF!</definedName>
    <definedName name="TSalesGrowth___26">#REF!</definedName>
    <definedName name="TSalesGrowth___27" localSheetId="3">#REF!</definedName>
    <definedName name="TSalesGrowth___27">#REF!</definedName>
    <definedName name="TSalesGrowth___4" localSheetId="3">#REF!</definedName>
    <definedName name="TSalesGrowth___4">#REF!</definedName>
    <definedName name="TSalesGrowth___5" localSheetId="3">#REF!</definedName>
    <definedName name="TSalesGrowth___5">#REF!</definedName>
    <definedName name="TSalesGrowth___7" localSheetId="3">#REF!</definedName>
    <definedName name="TSalesGrowth___7">#REF!</definedName>
    <definedName name="TSalesOutput" localSheetId="3">#REF!</definedName>
    <definedName name="TSalesOutput">#REF!</definedName>
    <definedName name="TSalesOutput___0" localSheetId="3">#REF!</definedName>
    <definedName name="TSalesOutput___0">#REF!</definedName>
    <definedName name="TSalesOutput___12" localSheetId="3">#REF!</definedName>
    <definedName name="TSalesOutput___12">#REF!</definedName>
    <definedName name="TSalesOutput___14" localSheetId="3">#REF!</definedName>
    <definedName name="TSalesOutput___14">#REF!</definedName>
    <definedName name="TSalesOutput___16" localSheetId="3">#REF!</definedName>
    <definedName name="TSalesOutput___16">#REF!</definedName>
    <definedName name="TSalesOutput___2" localSheetId="3">#REF!</definedName>
    <definedName name="TSalesOutput___2">#REF!</definedName>
    <definedName name="TSalesOutput___25" localSheetId="3">#REF!</definedName>
    <definedName name="TSalesOutput___25">#REF!</definedName>
    <definedName name="TSalesOutput___26" localSheetId="3">#REF!</definedName>
    <definedName name="TSalesOutput___26">#REF!</definedName>
    <definedName name="TSalesOutput___27" localSheetId="3">#REF!</definedName>
    <definedName name="TSalesOutput___27">#REF!</definedName>
    <definedName name="TSalesOutput___4" localSheetId="3">#REF!</definedName>
    <definedName name="TSalesOutput___4">#REF!</definedName>
    <definedName name="TSalesOutput___5" localSheetId="3">#REF!</definedName>
    <definedName name="TSalesOutput___5">#REF!</definedName>
    <definedName name="TSalesOutput___7" localSheetId="3">#REF!</definedName>
    <definedName name="TSalesOutput___7">#REF!</definedName>
    <definedName name="TSMult" localSheetId="3">#REF!</definedName>
    <definedName name="TSMult">#REF!</definedName>
    <definedName name="TSMult___0" localSheetId="3">#REF!</definedName>
    <definedName name="TSMult___0">#REF!</definedName>
    <definedName name="TSMult___12" localSheetId="3">#REF!</definedName>
    <definedName name="TSMult___12">#REF!</definedName>
    <definedName name="TSMult___14" localSheetId="3">#REF!</definedName>
    <definedName name="TSMult___14">#REF!</definedName>
    <definedName name="TSMult___16" localSheetId="3">#REF!</definedName>
    <definedName name="TSMult___16">#REF!</definedName>
    <definedName name="TSMult___2" localSheetId="3">#REF!</definedName>
    <definedName name="TSMult___2">#REF!</definedName>
    <definedName name="TSMult___25" localSheetId="3">#REF!</definedName>
    <definedName name="TSMult___25">#REF!</definedName>
    <definedName name="TSMult___26" localSheetId="3">#REF!</definedName>
    <definedName name="TSMult___26">#REF!</definedName>
    <definedName name="TSMult___27" localSheetId="3">#REF!</definedName>
    <definedName name="TSMult___27">#REF!</definedName>
    <definedName name="TSMult___4" localSheetId="3">#REF!</definedName>
    <definedName name="TSMult___4">#REF!</definedName>
    <definedName name="TSMult___5" localSheetId="3">#REF!</definedName>
    <definedName name="TSMult___5">#REF!</definedName>
    <definedName name="TSMult___7" localSheetId="3">#REF!</definedName>
    <definedName name="TSMult___7">#REF!</definedName>
    <definedName name="TTaxes" localSheetId="3">#REF!</definedName>
    <definedName name="TTaxes">#REF!</definedName>
    <definedName name="TTaxes___0" localSheetId="3">#REF!</definedName>
    <definedName name="TTaxes___0">#REF!</definedName>
    <definedName name="TTaxes___12" localSheetId="3">#REF!</definedName>
    <definedName name="TTaxes___12">#REF!</definedName>
    <definedName name="TTaxes___14" localSheetId="3">#REF!</definedName>
    <definedName name="TTaxes___14">#REF!</definedName>
    <definedName name="TTaxes___16" localSheetId="3">#REF!</definedName>
    <definedName name="TTaxes___16">#REF!</definedName>
    <definedName name="TTaxes___2" localSheetId="3">#REF!</definedName>
    <definedName name="TTaxes___2">#REF!</definedName>
    <definedName name="TTaxes___25" localSheetId="3">#REF!</definedName>
    <definedName name="TTaxes___25">#REF!</definedName>
    <definedName name="TTaxes___26" localSheetId="3">#REF!</definedName>
    <definedName name="TTaxes___26">#REF!</definedName>
    <definedName name="TTaxes___27" localSheetId="3">#REF!</definedName>
    <definedName name="TTaxes___27">#REF!</definedName>
    <definedName name="TTaxes___4" localSheetId="3">#REF!</definedName>
    <definedName name="TTaxes___4">#REF!</definedName>
    <definedName name="TTaxes___5" localSheetId="3">#REF!</definedName>
    <definedName name="TTaxes___5">#REF!</definedName>
    <definedName name="TTaxes___7" localSheetId="3">#REF!</definedName>
    <definedName name="TTaxes___7">#REF!</definedName>
    <definedName name="TTaxRate" localSheetId="3">#REF!</definedName>
    <definedName name="TTaxRate">#REF!</definedName>
    <definedName name="TTaxRate___0" localSheetId="3">#REF!</definedName>
    <definedName name="TTaxRate___0">#REF!</definedName>
    <definedName name="TTaxRate___12" localSheetId="3">#REF!</definedName>
    <definedName name="TTaxRate___12">#REF!</definedName>
    <definedName name="TTaxRate___14" localSheetId="3">#REF!</definedName>
    <definedName name="TTaxRate___14">#REF!</definedName>
    <definedName name="TTaxRate___16" localSheetId="3">#REF!</definedName>
    <definedName name="TTaxRate___16">#REF!</definedName>
    <definedName name="TTaxRate___2" localSheetId="3">#REF!</definedName>
    <definedName name="TTaxRate___2">#REF!</definedName>
    <definedName name="TTaxRate___25" localSheetId="3">#REF!</definedName>
    <definedName name="TTaxRate___25">#REF!</definedName>
    <definedName name="TTaxRate___26" localSheetId="3">#REF!</definedName>
    <definedName name="TTaxRate___26">#REF!</definedName>
    <definedName name="TTaxRate___27" localSheetId="3">#REF!</definedName>
    <definedName name="TTaxRate___27">#REF!</definedName>
    <definedName name="TTaxRate___4" localSheetId="3">#REF!</definedName>
    <definedName name="TTaxRate___4">#REF!</definedName>
    <definedName name="TTaxRate___5" localSheetId="3">#REF!</definedName>
    <definedName name="TTaxRate___5">#REF!</definedName>
    <definedName name="TTaxRate___7" localSheetId="3">#REF!</definedName>
    <definedName name="TTaxRate___7">#REF!</definedName>
    <definedName name="tttt">#N/A</definedName>
    <definedName name="TVAsChosen" localSheetId="3">#REF!</definedName>
    <definedName name="TVAsChosen">#REF!</definedName>
    <definedName name="TVAsChosen___0" localSheetId="3">#REF!</definedName>
    <definedName name="TVAsChosen___0">#REF!</definedName>
    <definedName name="TVAsChosen___12" localSheetId="3">#REF!</definedName>
    <definedName name="TVAsChosen___12">#REF!</definedName>
    <definedName name="TVAsChosen___14" localSheetId="3">#REF!</definedName>
    <definedName name="TVAsChosen___14">#REF!</definedName>
    <definedName name="TVAsChosen___16" localSheetId="3">#REF!</definedName>
    <definedName name="TVAsChosen___16">#REF!</definedName>
    <definedName name="TVAsChosen___2" localSheetId="3">#REF!</definedName>
    <definedName name="TVAsChosen___2">#REF!</definedName>
    <definedName name="TVAsChosen___25" localSheetId="3">#REF!</definedName>
    <definedName name="TVAsChosen___25">#REF!</definedName>
    <definedName name="TVAsChosen___26" localSheetId="3">#REF!</definedName>
    <definedName name="TVAsChosen___26">#REF!</definedName>
    <definedName name="TVAsChosen___27" localSheetId="3">#REF!</definedName>
    <definedName name="TVAsChosen___27">#REF!</definedName>
    <definedName name="TVAsChosen___4" localSheetId="3">#REF!</definedName>
    <definedName name="TVAsChosen___4">#REF!</definedName>
    <definedName name="TVAsChosen___5" localSheetId="3">#REF!</definedName>
    <definedName name="TVAsChosen___5">#REF!</definedName>
    <definedName name="TVAsChosen___7" localSheetId="3">#REF!</definedName>
    <definedName name="TVAsChosen___7">#REF!</definedName>
    <definedName name="TVButton" localSheetId="3">#REF!</definedName>
    <definedName name="TVButton">#REF!</definedName>
    <definedName name="TVButton___0" localSheetId="3">#REF!</definedName>
    <definedName name="TVButton___0">#REF!</definedName>
    <definedName name="TVButton___12" localSheetId="3">#REF!</definedName>
    <definedName name="TVButton___12">#REF!</definedName>
    <definedName name="TVButton___14" localSheetId="3">#REF!</definedName>
    <definedName name="TVButton___14">#REF!</definedName>
    <definedName name="TVButton___16" localSheetId="3">#REF!</definedName>
    <definedName name="TVButton___16">#REF!</definedName>
    <definedName name="TVButton___2" localSheetId="3">#REF!</definedName>
    <definedName name="TVButton___2">#REF!</definedName>
    <definedName name="TVButton___25" localSheetId="3">#REF!</definedName>
    <definedName name="TVButton___25">#REF!</definedName>
    <definedName name="TVButton___26" localSheetId="3">#REF!</definedName>
    <definedName name="TVButton___26">#REF!</definedName>
    <definedName name="TVButton___27" localSheetId="3">#REF!</definedName>
    <definedName name="TVButton___27">#REF!</definedName>
    <definedName name="TVButton___4" localSheetId="3">#REF!</definedName>
    <definedName name="TVButton___4">#REF!</definedName>
    <definedName name="TVButton___5" localSheetId="3">#REF!</definedName>
    <definedName name="TVButton___5">#REF!</definedName>
    <definedName name="TVButton___7" localSheetId="3">#REF!</definedName>
    <definedName name="TVButton___7">#REF!</definedName>
    <definedName name="TVbyTFCF" localSheetId="3">#REF!</definedName>
    <definedName name="TVbyTFCF">#REF!</definedName>
    <definedName name="TVbyTFCF___0" localSheetId="3">#REF!</definedName>
    <definedName name="TVbyTFCF___0">#REF!</definedName>
    <definedName name="TVbyTFCF___12" localSheetId="3">#REF!</definedName>
    <definedName name="TVbyTFCF___12">#REF!</definedName>
    <definedName name="TVbyTFCF___14" localSheetId="3">#REF!</definedName>
    <definedName name="TVbyTFCF___14">#REF!</definedName>
    <definedName name="TVbyTFCF___16" localSheetId="3">#REF!</definedName>
    <definedName name="TVbyTFCF___16">#REF!</definedName>
    <definedName name="TVbyTFCF___2" localSheetId="3">#REF!</definedName>
    <definedName name="TVbyTFCF___2">#REF!</definedName>
    <definedName name="TVbyTFCF___25" localSheetId="3">#REF!</definedName>
    <definedName name="TVbyTFCF___25">#REF!</definedName>
    <definedName name="TVbyTFCF___26" localSheetId="3">#REF!</definedName>
    <definedName name="TVbyTFCF___26">#REF!</definedName>
    <definedName name="TVbyTFCF___27" localSheetId="3">#REF!</definedName>
    <definedName name="TVbyTFCF___27">#REF!</definedName>
    <definedName name="TVbyTFCF___4" localSheetId="3">#REF!</definedName>
    <definedName name="TVbyTFCF___4">#REF!</definedName>
    <definedName name="TVbyTFCF___5" localSheetId="3">#REF!</definedName>
    <definedName name="TVbyTFCF___5">#REF!</definedName>
    <definedName name="TVbyTFCF___7" localSheetId="3">#REF!</definedName>
    <definedName name="TVbyTFCF___7">#REF!</definedName>
    <definedName name="TVMult" localSheetId="3">#REF!</definedName>
    <definedName name="TVMult">#REF!</definedName>
    <definedName name="TVMult___0" localSheetId="3">#REF!</definedName>
    <definedName name="TVMult___0">#REF!</definedName>
    <definedName name="TVMult___12" localSheetId="3">#REF!</definedName>
    <definedName name="TVMult___12">#REF!</definedName>
    <definedName name="TVMult___14" localSheetId="3">#REF!</definedName>
    <definedName name="TVMult___14">#REF!</definedName>
    <definedName name="TVMult___16" localSheetId="3">#REF!</definedName>
    <definedName name="TVMult___16">#REF!</definedName>
    <definedName name="TVMult___2" localSheetId="3">#REF!</definedName>
    <definedName name="TVMult___2">#REF!</definedName>
    <definedName name="TVMult___25" localSheetId="3">#REF!</definedName>
    <definedName name="TVMult___25">#REF!</definedName>
    <definedName name="TVMult___26" localSheetId="3">#REF!</definedName>
    <definedName name="TVMult___26">#REF!</definedName>
    <definedName name="TVMult___27" localSheetId="3">#REF!</definedName>
    <definedName name="TVMult___27">#REF!</definedName>
    <definedName name="TVMult___4" localSheetId="3">#REF!</definedName>
    <definedName name="TVMult___4">#REF!</definedName>
    <definedName name="TVMult___5" localSheetId="3">#REF!</definedName>
    <definedName name="TVMult___5">#REF!</definedName>
    <definedName name="TVMult___7" localSheetId="3">#REF!</definedName>
    <definedName name="TVMult___7">#REF!</definedName>
    <definedName name="TVMultIncrement" localSheetId="3">#REF!</definedName>
    <definedName name="TVMultIncrement">#REF!</definedName>
    <definedName name="TVMultIncrement___0" localSheetId="3">#REF!</definedName>
    <definedName name="TVMultIncrement___0">#REF!</definedName>
    <definedName name="TVMultIncrement___12" localSheetId="3">#REF!</definedName>
    <definedName name="TVMultIncrement___12">#REF!</definedName>
    <definedName name="TVMultIncrement___14" localSheetId="3">#REF!</definedName>
    <definedName name="TVMultIncrement___14">#REF!</definedName>
    <definedName name="TVMultIncrement___16" localSheetId="3">#REF!</definedName>
    <definedName name="TVMultIncrement___16">#REF!</definedName>
    <definedName name="TVMultIncrement___2" localSheetId="3">#REF!</definedName>
    <definedName name="TVMultIncrement___2">#REF!</definedName>
    <definedName name="TVMultIncrement___25" localSheetId="3">#REF!</definedName>
    <definedName name="TVMultIncrement___25">#REF!</definedName>
    <definedName name="TVMultIncrement___26" localSheetId="3">#REF!</definedName>
    <definedName name="TVMultIncrement___26">#REF!</definedName>
    <definedName name="TVMultIncrement___27" localSheetId="3">#REF!</definedName>
    <definedName name="TVMultIncrement___27">#REF!</definedName>
    <definedName name="TVMultIncrement___4" localSheetId="3">#REF!</definedName>
    <definedName name="TVMultIncrement___4">#REF!</definedName>
    <definedName name="TVMultIncrement___5" localSheetId="3">#REF!</definedName>
    <definedName name="TVMultIncrement___5">#REF!</definedName>
    <definedName name="TVMultIncrement___7" localSheetId="3">#REF!</definedName>
    <definedName name="TVMultIncrement___7">#REF!</definedName>
    <definedName name="TVMultInputs" localSheetId="3">#REF!</definedName>
    <definedName name="TVMultInputs">#REF!</definedName>
    <definedName name="TVMultInputs___0" localSheetId="3">#REF!</definedName>
    <definedName name="TVMultInputs___0">#REF!</definedName>
    <definedName name="TVMultInputs___12" localSheetId="3">#REF!</definedName>
    <definedName name="TVMultInputs___12">#REF!</definedName>
    <definedName name="TVMultInputs___14" localSheetId="3">#REF!</definedName>
    <definedName name="TVMultInputs___14">#REF!</definedName>
    <definedName name="TVMultInputs___16" localSheetId="3">#REF!</definedName>
    <definedName name="TVMultInputs___16">#REF!</definedName>
    <definedName name="TVMultInputs___2" localSheetId="3">#REF!</definedName>
    <definedName name="TVMultInputs___2">#REF!</definedName>
    <definedName name="TVMultInputs___25" localSheetId="3">#REF!</definedName>
    <definedName name="TVMultInputs___25">#REF!</definedName>
    <definedName name="TVMultInputs___26" localSheetId="3">#REF!</definedName>
    <definedName name="TVMultInputs___26">#REF!</definedName>
    <definedName name="TVMultInputs___27" localSheetId="3">#REF!</definedName>
    <definedName name="TVMultInputs___27">#REF!</definedName>
    <definedName name="TVMultInputs___4" localSheetId="3">#REF!</definedName>
    <definedName name="TVMultInputs___4">#REF!</definedName>
    <definedName name="TVMultInputs___5" localSheetId="3">#REF!</definedName>
    <definedName name="TVMultInputs___5">#REF!</definedName>
    <definedName name="TVMultInputs___7" localSheetId="3">#REF!</definedName>
    <definedName name="TVMultInputs___7">#REF!</definedName>
    <definedName name="TVREV" localSheetId="3">#REF!</definedName>
    <definedName name="TVREV">#REF!</definedName>
    <definedName name="TVTitles" localSheetId="3">#REF!</definedName>
    <definedName name="TVTitles">#REF!</definedName>
    <definedName name="TVTitles___0" localSheetId="3">#REF!</definedName>
    <definedName name="TVTitles___0">#REF!</definedName>
    <definedName name="TVTitles___12" localSheetId="3">#REF!</definedName>
    <definedName name="TVTitles___12">#REF!</definedName>
    <definedName name="TVTitles___14" localSheetId="3">#REF!</definedName>
    <definedName name="TVTitles___14">#REF!</definedName>
    <definedName name="TVTitles___16" localSheetId="3">#REF!</definedName>
    <definedName name="TVTitles___16">#REF!</definedName>
    <definedName name="TVTitles___2" localSheetId="3">#REF!</definedName>
    <definedName name="TVTitles___2">#REF!</definedName>
    <definedName name="TVTitles___25" localSheetId="3">#REF!</definedName>
    <definedName name="TVTitles___25">#REF!</definedName>
    <definedName name="TVTitles___26" localSheetId="3">#REF!</definedName>
    <definedName name="TVTitles___26">#REF!</definedName>
    <definedName name="TVTitles___27" localSheetId="3">#REF!</definedName>
    <definedName name="TVTitles___27">#REF!</definedName>
    <definedName name="TVTitles___4" localSheetId="3">#REF!</definedName>
    <definedName name="TVTitles___4">#REF!</definedName>
    <definedName name="TVTitles___5" localSheetId="3">#REF!</definedName>
    <definedName name="TVTitles___5">#REF!</definedName>
    <definedName name="TVTitles___7" localSheetId="3">#REF!</definedName>
    <definedName name="TVTitles___7">#REF!</definedName>
    <definedName name="TWACCAdjustment" localSheetId="3">#REF!</definedName>
    <definedName name="TWACCAdjustment">#REF!</definedName>
    <definedName name="TWACCAdjustment___0" localSheetId="3">#REF!</definedName>
    <definedName name="TWACCAdjustment___0">#REF!</definedName>
    <definedName name="TWACCAdjustment___12" localSheetId="3">#REF!</definedName>
    <definedName name="TWACCAdjustment___12">#REF!</definedName>
    <definedName name="TWACCAdjustment___14" localSheetId="3">#REF!</definedName>
    <definedName name="TWACCAdjustment___14">#REF!</definedName>
    <definedName name="TWACCAdjustment___16" localSheetId="3">#REF!</definedName>
    <definedName name="TWACCAdjustment___16">#REF!</definedName>
    <definedName name="TWACCAdjustment___2" localSheetId="3">#REF!</definedName>
    <definedName name="TWACCAdjustment___2">#REF!</definedName>
    <definedName name="TWACCAdjustment___25" localSheetId="3">#REF!</definedName>
    <definedName name="TWACCAdjustment___25">#REF!</definedName>
    <definedName name="TWACCAdjustment___26" localSheetId="3">#REF!</definedName>
    <definedName name="TWACCAdjustment___26">#REF!</definedName>
    <definedName name="TWACCAdjustment___27" localSheetId="3">#REF!</definedName>
    <definedName name="TWACCAdjustment___27">#REF!</definedName>
    <definedName name="TWACCAdjustment___4" localSheetId="3">#REF!</definedName>
    <definedName name="TWACCAdjustment___4">#REF!</definedName>
    <definedName name="TWACCAdjustment___5" localSheetId="3">#REF!</definedName>
    <definedName name="TWACCAdjustment___5">#REF!</definedName>
    <definedName name="TWACCAdjustment___7" localSheetId="3">#REF!</definedName>
    <definedName name="TWACCAdjustment___7">#REF!</definedName>
    <definedName name="twd" localSheetId="3">#REF!</definedName>
    <definedName name="twd">#REF!</definedName>
    <definedName name="Tx_intérêt_par_an" localSheetId="3">#REF!</definedName>
    <definedName name="Tx_intérêt_par_an">#REF!</definedName>
    <definedName name="Tx_intérêt_par_an___0" localSheetId="3">#REF!</definedName>
    <definedName name="Tx_intérêt_par_an___0">#REF!</definedName>
    <definedName name="Tx_intérêt_par_an___12" localSheetId="3">#REF!</definedName>
    <definedName name="Tx_intérêt_par_an___12">#REF!</definedName>
    <definedName name="Tx_intérêt_par_an___14" localSheetId="3">#REF!</definedName>
    <definedName name="Tx_intérêt_par_an___14">#REF!</definedName>
    <definedName name="Tx_intérêt_par_an___16" localSheetId="3">#REF!</definedName>
    <definedName name="Tx_intérêt_par_an___16">#REF!</definedName>
    <definedName name="Tx_intérêt_par_an___2" localSheetId="3">#REF!</definedName>
    <definedName name="Tx_intérêt_par_an___2">#REF!</definedName>
    <definedName name="Tx_intérêt_par_an___25" localSheetId="3">#REF!</definedName>
    <definedName name="Tx_intérêt_par_an___25">#REF!</definedName>
    <definedName name="Tx_intérêt_par_an___26" localSheetId="3">#REF!</definedName>
    <definedName name="Tx_intérêt_par_an___26">#REF!</definedName>
    <definedName name="Tx_intérêt_par_an___27" localSheetId="3">#REF!</definedName>
    <definedName name="Tx_intérêt_par_an___27">#REF!</definedName>
    <definedName name="Tx_intérêt_par_an___4" localSheetId="3">#REF!</definedName>
    <definedName name="Tx_intérêt_par_an___4">#REF!</definedName>
    <definedName name="Tx_intérêt_par_an___5" localSheetId="3">#REF!</definedName>
    <definedName name="Tx_intérêt_par_an___5">#REF!</definedName>
    <definedName name="Tx_intérêt_par_an___7" localSheetId="3">#REF!</definedName>
    <definedName name="Tx_intérêt_par_an___7">#REF!</definedName>
    <definedName name="txclot">#REF!</definedName>
    <definedName name="txouv">#REF!</definedName>
    <definedName name="txpl">#REF!</definedName>
    <definedName name="ty" hidden="1">{"orixcsc",#N/A,FALSE,"ORIX CSC";"orixcsc2",#N/A,FALSE,"ORIX CSC"}</definedName>
    <definedName name="tyhtf" localSheetId="3">#REF!</definedName>
    <definedName name="tyhtf">#REF!</definedName>
    <definedName name="tyjutjnty">#N/A</definedName>
    <definedName name="Type" localSheetId="3">#REF!</definedName>
    <definedName name="Type">#REF!</definedName>
    <definedName name="tyryt" localSheetId="3" hidden="1">#REF!</definedName>
    <definedName name="tyryt" hidden="1">#REF!</definedName>
    <definedName name="U">#N/A</definedName>
    <definedName name="ù">#N/A</definedName>
    <definedName name="uektttk" localSheetId="3">#REF!</definedName>
    <definedName name="uektttk">#REF!</definedName>
    <definedName name="ufykfk" hidden="1">{"print 1",#N/A,FALSE,"PrimeCo PCS";"print 2",#N/A,FALSE,"PrimeCo PCS";"valuation",#N/A,FALSE,"PrimeCo PCS"}</definedName>
    <definedName name="ufykfk_1" hidden="1">{"print 1",#N/A,FALSE,"PrimeCo PCS";"print 2",#N/A,FALSE,"PrimeCo PCS";"valuation",#N/A,FALSE,"PrimeCo PCS"}</definedName>
    <definedName name="ufykfk_2" hidden="1">{"print 1",#N/A,FALSE,"PrimeCo PCS";"print 2",#N/A,FALSE,"PrimeCo PCS";"valuation",#N/A,FALSE,"PrimeCo PCS"}</definedName>
    <definedName name="ufykfk_3" hidden="1">{"print 1",#N/A,FALSE,"PrimeCo PCS";"print 2",#N/A,FALSE,"PrimeCo PCS";"valuation",#N/A,FALSE,"PrimeCo PCS"}</definedName>
    <definedName name="ufykfk_4" hidden="1">{"print 1",#N/A,FALSE,"PrimeCo PCS";"print 2",#N/A,FALSE,"PrimeCo PCS";"valuation",#N/A,FALSE,"PrimeCo PCS"}</definedName>
    <definedName name="ufykfk_5" hidden="1">{"print 1",#N/A,FALSE,"PrimeCo PCS";"print 2",#N/A,FALSE,"PrimeCo PCS";"valuation",#N/A,FALSE,"PrimeCo PCS"}</definedName>
    <definedName name="ULTSUMM97" localSheetId="3">#REF!</definedName>
    <definedName name="ULTSUMM97">#REF!</definedName>
    <definedName name="UNDERLINE">#N/A</definedName>
    <definedName name="uykfu">#N/A</definedName>
    <definedName name="uyuyuyuyuyu" hidden="1">{#N/A,#N/A,TRUE,"Cover sheet";#N/A,#N/A,TRUE,"DCF analysis";#N/A,#N/A,TRUE,"WACC calculation"}</definedName>
    <definedName name="V">#N/A</definedName>
    <definedName name="VA" localSheetId="3">#REF!</definedName>
    <definedName name="VA">#REF!</definedName>
    <definedName name="valeur_brute_totale">#N/A</definedName>
    <definedName name="ValuationDate" localSheetId="3">#REF!</definedName>
    <definedName name="ValuationDate">#REF!</definedName>
    <definedName name="ValuationDate___0" localSheetId="3">#REF!</definedName>
    <definedName name="ValuationDate___0">#REF!</definedName>
    <definedName name="ValuationDate___12" localSheetId="3">#REF!</definedName>
    <definedName name="ValuationDate___12">#REF!</definedName>
    <definedName name="ValuationDate___14" localSheetId="3">#REF!</definedName>
    <definedName name="ValuationDate___14">#REF!</definedName>
    <definedName name="ValuationDate___16" localSheetId="3">#REF!</definedName>
    <definedName name="ValuationDate___16">#REF!</definedName>
    <definedName name="ValuationDate___2" localSheetId="3">#REF!</definedName>
    <definedName name="ValuationDate___2">#REF!</definedName>
    <definedName name="ValuationDate___25" localSheetId="3">#REF!</definedName>
    <definedName name="ValuationDate___25">#REF!</definedName>
    <definedName name="ValuationDate___26" localSheetId="3">#REF!</definedName>
    <definedName name="ValuationDate___26">#REF!</definedName>
    <definedName name="ValuationDate___27" localSheetId="3">#REF!</definedName>
    <definedName name="ValuationDate___27">#REF!</definedName>
    <definedName name="ValuationDate___4" localSheetId="3">#REF!</definedName>
    <definedName name="ValuationDate___4">#REF!</definedName>
    <definedName name="ValuationDate___5" localSheetId="3">#REF!</definedName>
    <definedName name="ValuationDate___5">#REF!</definedName>
    <definedName name="ValuationDate___7" localSheetId="3">#REF!</definedName>
    <definedName name="ValuationDate___7">#REF!</definedName>
    <definedName name="variance" localSheetId="3">#REF!</definedName>
    <definedName name="variance">#REF!</definedName>
    <definedName name="VColsToPrint" localSheetId="3">#REF!</definedName>
    <definedName name="VColsToPrint">#REF!</definedName>
    <definedName name="VColsToPrint___0" localSheetId="3">#REF!</definedName>
    <definedName name="VColsToPrint___0">#REF!</definedName>
    <definedName name="VColsToPrint___12" localSheetId="3">#REF!</definedName>
    <definedName name="VColsToPrint___12">#REF!</definedName>
    <definedName name="VColsToPrint___14" localSheetId="3">#REF!</definedName>
    <definedName name="VColsToPrint___14">#REF!</definedName>
    <definedName name="VColsToPrint___16" localSheetId="3">#REF!</definedName>
    <definedName name="VColsToPrint___16">#REF!</definedName>
    <definedName name="VColsToPrint___2" localSheetId="3">#REF!</definedName>
    <definedName name="VColsToPrint___2">#REF!</definedName>
    <definedName name="VColsToPrint___25" localSheetId="3">#REF!</definedName>
    <definedName name="VColsToPrint___25">#REF!</definedName>
    <definedName name="VColsToPrint___26" localSheetId="3">#REF!</definedName>
    <definedName name="VColsToPrint___26">#REF!</definedName>
    <definedName name="VColsToPrint___27" localSheetId="3">#REF!</definedName>
    <definedName name="VColsToPrint___27">#REF!</definedName>
    <definedName name="VColsToPrint___4" localSheetId="3">#REF!</definedName>
    <definedName name="VColsToPrint___4">#REF!</definedName>
    <definedName name="VColsToPrint___5" localSheetId="3">#REF!</definedName>
    <definedName name="VColsToPrint___5">#REF!</definedName>
    <definedName name="VColsToPrint___7" localSheetId="3">#REF!</definedName>
    <definedName name="VColsToPrint___7">#REF!</definedName>
    <definedName name="VERRECCCP">#REF!</definedName>
    <definedName name="VERS_REC_CCP" localSheetId="3">#REF!</definedName>
    <definedName name="VERS_REC_CCP">#REF!</definedName>
    <definedName name="vgdsj">#N/A</definedName>
    <definedName name="vghh">#N/A</definedName>
    <definedName name="vhghgfhgf" localSheetId="3">#REF!</definedName>
    <definedName name="vhghgfhgf">#REF!</definedName>
    <definedName name="VIGNETTES_TG" localSheetId="3">#REF!</definedName>
    <definedName name="VIGNETTES_TG">#REF!</definedName>
    <definedName name="VIGNTG">#REF!</definedName>
    <definedName name="vince" hidden="1">{#N/A,#N/A,TRUE,"Cover sheet";#N/A,#N/A,TRUE,"DCF analysis";#N/A,#N/A,TRUE,"WACC calculation"}</definedName>
    <definedName name="VIR_BANQUE" localSheetId="3">#REF!</definedName>
    <definedName name="VIR_BANQUE">#REF!</definedName>
    <definedName name="VIRBQ">#REF!</definedName>
    <definedName name="VLastRow" localSheetId="3">#REF!</definedName>
    <definedName name="VLastRow">#REF!</definedName>
    <definedName name="VLastRow___0" localSheetId="3">#REF!</definedName>
    <definedName name="VLastRow___0">#REF!</definedName>
    <definedName name="VLastRow___12" localSheetId="3">#REF!</definedName>
    <definedName name="VLastRow___12">#REF!</definedName>
    <definedName name="VLastRow___14" localSheetId="3">#REF!</definedName>
    <definedName name="VLastRow___14">#REF!</definedName>
    <definedName name="VLastRow___16" localSheetId="3">#REF!</definedName>
    <definedName name="VLastRow___16">#REF!</definedName>
    <definedName name="VLastRow___2" localSheetId="3">#REF!</definedName>
    <definedName name="VLastRow___2">#REF!</definedName>
    <definedName name="VLastRow___25" localSheetId="3">#REF!</definedName>
    <definedName name="VLastRow___25">#REF!</definedName>
    <definedName name="VLastRow___26" localSheetId="3">#REF!</definedName>
    <definedName name="VLastRow___26">#REF!</definedName>
    <definedName name="VLastRow___27" localSheetId="3">#REF!</definedName>
    <definedName name="VLastRow___27">#REF!</definedName>
    <definedName name="VLastRow___4" localSheetId="3">#REF!</definedName>
    <definedName name="VLastRow___4">#REF!</definedName>
    <definedName name="VLastRow___5" localSheetId="3">#REF!</definedName>
    <definedName name="VLastRow___5">#REF!</definedName>
    <definedName name="VLastRow___7" localSheetId="3">#REF!</definedName>
    <definedName name="VLastRow___7">#REF!</definedName>
    <definedName name="VLastRowToPrint" localSheetId="3">#REF!</definedName>
    <definedName name="VLastRowToPrint">#REF!</definedName>
    <definedName name="VLastRowToPrint___0" localSheetId="3">#REF!</definedName>
    <definedName name="VLastRowToPrint___0">#REF!</definedName>
    <definedName name="VLastRowToPrint___12" localSheetId="3">#REF!</definedName>
    <definedName name="VLastRowToPrint___12">#REF!</definedName>
    <definedName name="VLastRowToPrint___14" localSheetId="3">#REF!</definedName>
    <definedName name="VLastRowToPrint___14">#REF!</definedName>
    <definedName name="VLastRowToPrint___16" localSheetId="3">#REF!</definedName>
    <definedName name="VLastRowToPrint___16">#REF!</definedName>
    <definedName name="VLastRowToPrint___2" localSheetId="3">#REF!</definedName>
    <definedName name="VLastRowToPrint___2">#REF!</definedName>
    <definedName name="VLastRowToPrint___25" localSheetId="3">#REF!</definedName>
    <definedName name="VLastRowToPrint___25">#REF!</definedName>
    <definedName name="VLastRowToPrint___26" localSheetId="3">#REF!</definedName>
    <definedName name="VLastRowToPrint___26">#REF!</definedName>
    <definedName name="VLastRowToPrint___27" localSheetId="3">#REF!</definedName>
    <definedName name="VLastRowToPrint___27">#REF!</definedName>
    <definedName name="VLastRowToPrint___4" localSheetId="3">#REF!</definedName>
    <definedName name="VLastRowToPrint___4">#REF!</definedName>
    <definedName name="VLastRowToPrint___5" localSheetId="3">#REF!</definedName>
    <definedName name="VLastRowToPrint___5">#REF!</definedName>
    <definedName name="VLastRowToPrint___7" localSheetId="3">#REF!</definedName>
    <definedName name="VLastRowToPrint___7">#REF!</definedName>
    <definedName name="VLR">#N/A</definedName>
    <definedName name="VolFactor" localSheetId="3">#REF!</definedName>
    <definedName name="VolFactor">#REF!</definedName>
    <definedName name="VolFactor___0" localSheetId="3">#REF!</definedName>
    <definedName name="VolFactor___0">#REF!</definedName>
    <definedName name="VolFactor___12" localSheetId="3">#REF!</definedName>
    <definedName name="VolFactor___12">#REF!</definedName>
    <definedName name="VolFactor___14" localSheetId="3">#REF!</definedName>
    <definedName name="VolFactor___14">#REF!</definedName>
    <definedName name="VolFactor___16" localSheetId="3">#REF!</definedName>
    <definedName name="VolFactor___16">#REF!</definedName>
    <definedName name="VolFactor___2" localSheetId="3">#REF!</definedName>
    <definedName name="VolFactor___2">#REF!</definedName>
    <definedName name="VolFactor___25" localSheetId="3">#REF!</definedName>
    <definedName name="VolFactor___25">#REF!</definedName>
    <definedName name="VolFactor___26" localSheetId="3">#REF!</definedName>
    <definedName name="VolFactor___26">#REF!</definedName>
    <definedName name="VolFactor___27" localSheetId="3">#REF!</definedName>
    <definedName name="VolFactor___27">#REF!</definedName>
    <definedName name="VolFactor___4" localSheetId="3">#REF!</definedName>
    <definedName name="VolFactor___4">#REF!</definedName>
    <definedName name="VolFactor___5" localSheetId="3">#REF!</definedName>
    <definedName name="VolFactor___5">#REF!</definedName>
    <definedName name="VolFactor___7" localSheetId="3">#REF!</definedName>
    <definedName name="VolFactor___7">#REF!</definedName>
    <definedName name="VPC">#N/A</definedName>
    <definedName name="VPLastRow" localSheetId="3">#REF!</definedName>
    <definedName name="VPLastRow">#REF!</definedName>
    <definedName name="VPLastRow___0" localSheetId="3">#REF!</definedName>
    <definedName name="VPLastRow___0">#REF!</definedName>
    <definedName name="VPLastRow___12" localSheetId="3">#REF!</definedName>
    <definedName name="VPLastRow___12">#REF!</definedName>
    <definedName name="VPLastRow___14" localSheetId="3">#REF!</definedName>
    <definedName name="VPLastRow___14">#REF!</definedName>
    <definedName name="VPLastRow___16" localSheetId="3">#REF!</definedName>
    <definedName name="VPLastRow___16">#REF!</definedName>
    <definedName name="VPLastRow___2" localSheetId="3">#REF!</definedName>
    <definedName name="VPLastRow___2">#REF!</definedName>
    <definedName name="VPLastRow___25" localSheetId="3">#REF!</definedName>
    <definedName name="VPLastRow___25">#REF!</definedName>
    <definedName name="VPLastRow___26" localSheetId="3">#REF!</definedName>
    <definedName name="VPLastRow___26">#REF!</definedName>
    <definedName name="VPLastRow___27" localSheetId="3">#REF!</definedName>
    <definedName name="VPLastRow___27">#REF!</definedName>
    <definedName name="VPLastRow___4" localSheetId="3">#REF!</definedName>
    <definedName name="VPLastRow___4">#REF!</definedName>
    <definedName name="VPLastRow___5" localSheetId="3">#REF!</definedName>
    <definedName name="VPLastRow___5">#REF!</definedName>
    <definedName name="VPLastRow___7" localSheetId="3">#REF!</definedName>
    <definedName name="VPLastRow___7">#REF!</definedName>
    <definedName name="VTitle" localSheetId="3">#REF!</definedName>
    <definedName name="VTitle">#REF!</definedName>
    <definedName name="VTitle___0" localSheetId="3">#REF!</definedName>
    <definedName name="VTitle___0">#REF!</definedName>
    <definedName name="VTitle___12" localSheetId="3">#REF!</definedName>
    <definedName name="VTitle___12">#REF!</definedName>
    <definedName name="VTitle___14" localSheetId="3">#REF!</definedName>
    <definedName name="VTitle___14">#REF!</definedName>
    <definedName name="VTitle___16" localSheetId="3">#REF!</definedName>
    <definedName name="VTitle___16">#REF!</definedName>
    <definedName name="VTitle___2" localSheetId="3">#REF!</definedName>
    <definedName name="VTitle___2">#REF!</definedName>
    <definedName name="VTitle___25" localSheetId="3">#REF!</definedName>
    <definedName name="VTitle___25">#REF!</definedName>
    <definedName name="VTitle___26" localSheetId="3">#REF!</definedName>
    <definedName name="VTitle___26">#REF!</definedName>
    <definedName name="VTitle___27" localSheetId="3">#REF!</definedName>
    <definedName name="VTitle___27">#REF!</definedName>
    <definedName name="VTitle___4" localSheetId="3">#REF!</definedName>
    <definedName name="VTitle___4">#REF!</definedName>
    <definedName name="VTitle___5" localSheetId="3">#REF!</definedName>
    <definedName name="VTitle___5">#REF!</definedName>
    <definedName name="VTitle___7" localSheetId="3">#REF!</definedName>
    <definedName name="VTitle___7">#REF!</definedName>
    <definedName name="vvv" hidden="1">{#N/A,#N/A,TRUE,"Cover sheet";#N/A,#N/A,TRUE,"DCF analysis";#N/A,#N/A,TRUE,"WACC calculation"}</definedName>
    <definedName name="W" localSheetId="3">#REF!</definedName>
    <definedName name="W">#REF!</definedName>
    <definedName name="W.B" localSheetId="3">#REF!</definedName>
    <definedName name="W.B">#REF!</definedName>
    <definedName name="W___0" localSheetId="3">#REF!</definedName>
    <definedName name="W___0">#REF!</definedName>
    <definedName name="W___12" localSheetId="3">#REF!</definedName>
    <definedName name="W___12">#REF!</definedName>
    <definedName name="W___14" localSheetId="3">#REF!</definedName>
    <definedName name="W___14">#REF!</definedName>
    <definedName name="W___16" localSheetId="3">#REF!</definedName>
    <definedName name="W___16">#REF!</definedName>
    <definedName name="W___2" localSheetId="3">#REF!</definedName>
    <definedName name="W___2">#REF!</definedName>
    <definedName name="W___25" localSheetId="3">#REF!</definedName>
    <definedName name="W___25">#REF!</definedName>
    <definedName name="W___26" localSheetId="3">#REF!</definedName>
    <definedName name="W___26">#REF!</definedName>
    <definedName name="W___27" localSheetId="3">#REF!</definedName>
    <definedName name="W___27">#REF!</definedName>
    <definedName name="W___4" localSheetId="3">#REF!</definedName>
    <definedName name="W___4">#REF!</definedName>
    <definedName name="W___5" localSheetId="3">#REF!</definedName>
    <definedName name="W___5">#REF!</definedName>
    <definedName name="W___7" localSheetId="3">#REF!</definedName>
    <definedName name="W___7">#REF!</definedName>
    <definedName name="WACC" localSheetId="3">#REF!</definedName>
    <definedName name="WACC">#REF!</definedName>
    <definedName name="WACC___0" localSheetId="3">#REF!</definedName>
    <definedName name="WACC___0">#REF!</definedName>
    <definedName name="WACC___12" localSheetId="3">#REF!</definedName>
    <definedName name="WACC___12">#REF!</definedName>
    <definedName name="WACC___14" localSheetId="3">#REF!</definedName>
    <definedName name="WACC___14">#REF!</definedName>
    <definedName name="WACC___16" localSheetId="3">#REF!</definedName>
    <definedName name="WACC___16">#REF!</definedName>
    <definedName name="WACC___2" localSheetId="3">#REF!</definedName>
    <definedName name="WACC___2">#REF!</definedName>
    <definedName name="WACC___25" localSheetId="3">#REF!</definedName>
    <definedName name="WACC___25">#REF!</definedName>
    <definedName name="WACC___26" localSheetId="3">#REF!</definedName>
    <definedName name="WACC___26">#REF!</definedName>
    <definedName name="WACC___27" localSheetId="3">#REF!</definedName>
    <definedName name="WACC___27">#REF!</definedName>
    <definedName name="WACC___4" localSheetId="3">#REF!</definedName>
    <definedName name="WACC___4">#REF!</definedName>
    <definedName name="WACC___5" localSheetId="3">#REF!</definedName>
    <definedName name="WACC___5">#REF!</definedName>
    <definedName name="WACC___7" localSheetId="3">#REF!</definedName>
    <definedName name="WACC___7">#REF!</definedName>
    <definedName name="WACCIncrement" localSheetId="3">#REF!</definedName>
    <definedName name="WACCIncrement">#REF!</definedName>
    <definedName name="WACCIncrement___0" localSheetId="3">#REF!</definedName>
    <definedName name="WACCIncrement___0">#REF!</definedName>
    <definedName name="WACCIncrement___12" localSheetId="3">#REF!</definedName>
    <definedName name="WACCIncrement___12">#REF!</definedName>
    <definedName name="WACCIncrement___14" localSheetId="3">#REF!</definedName>
    <definedName name="WACCIncrement___14">#REF!</definedName>
    <definedName name="WACCIncrement___16" localSheetId="3">#REF!</definedName>
    <definedName name="WACCIncrement___16">#REF!</definedName>
    <definedName name="WACCIncrement___2" localSheetId="3">#REF!</definedName>
    <definedName name="WACCIncrement___2">#REF!</definedName>
    <definedName name="WACCIncrement___25" localSheetId="3">#REF!</definedName>
    <definedName name="WACCIncrement___25">#REF!</definedName>
    <definedName name="WACCIncrement___26" localSheetId="3">#REF!</definedName>
    <definedName name="WACCIncrement___26">#REF!</definedName>
    <definedName name="WACCIncrement___27" localSheetId="3">#REF!</definedName>
    <definedName name="WACCIncrement___27">#REF!</definedName>
    <definedName name="WACCIncrement___4" localSheetId="3">#REF!</definedName>
    <definedName name="WACCIncrement___4">#REF!</definedName>
    <definedName name="WACCIncrement___5" localSheetId="3">#REF!</definedName>
    <definedName name="WACCIncrement___5">#REF!</definedName>
    <definedName name="WACCIncrement___7" localSheetId="3">#REF!</definedName>
    <definedName name="WACCIncrement___7">#REF!</definedName>
    <definedName name="WAFA_BANK" localSheetId="3">#REF!</definedName>
    <definedName name="WAFA_BANK">#REF!</definedName>
    <definedName name="WB">#REF!</definedName>
    <definedName name="wefsdfasdf" hidden="1">{"equity comps",#N/A,FALSE,"CS Comps";"equity comps",#N/A,FALSE,"PS Comps";"equity comps",#N/A,FALSE,"GIC_Comps";"equity comps",#N/A,FALSE,"GIC2_Comps";"debt comps",#N/A,FALSE,"CS Comps";"debt comps",#N/A,FALSE,"PS Comps";"debt comps",#N/A,FALSE,"GIC_Comps";"debt comps",#N/A,FALSE,"GIC2_Comps"}</definedName>
    <definedName name="wrn" hidden="1">{#N/A,#N/A,FALSE,"DCF Summary";#N/A,#N/A,FALSE,"Casema";#N/A,#N/A,FALSE,"Casema NoTel";#N/A,#N/A,FALSE,"UK";#N/A,#N/A,FALSE,"RCF";#N/A,#N/A,FALSE,"Intercable CZ";#N/A,#N/A,FALSE,"Interkabel P"}</definedName>
    <definedName name="wrn.1." hidden="1">{#N/A,#N/A,FALSE,"Calc";#N/A,#N/A,FALSE,"Sensitivity";#N/A,#N/A,FALSE,"LT Earn.Dil.";#N/A,#N/A,FALSE,"Dil. AVP"}</definedName>
    <definedName name="WRN.2." hidden="1">{#N/A,#N/A,FALSE,"Calc";#N/A,#N/A,FALSE,"Sensitivity";#N/A,#N/A,FALSE,"LT Earn.Dil.";#N/A,#N/A,FALSE,"Dil. AVP"}</definedName>
    <definedName name="wrn.50._.50." hidden="1">{"assumption 50 50",#N/A,TRUE,"Merger";"has gets cash",#N/A,TRUE,"Merger";"accretion dilution",#N/A,TRUE,"Merger";"comparison credit stats",#N/A,TRUE,"Merger";"pf credit stats",#N/A,TRUE,"Merger";"pf sheets",#N/A,TRUE,"Merger"}</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Financials." hidden="1">{#N/A,#N/A,TRUE,"Assumptions";#N/A,#N/A,TRUE,"Op Projection";#N/A,#N/A,TRUE,"Capital";#N/A,#N/A,TRUE,"Income";#N/A,#N/A,TRUE,"Balance";#N/A,#N/A,TRUE,"Sources&amp;Us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4"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5"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hidden="1">{"casespecific",#N/A,FALSE,"Assumptions"}</definedName>
    <definedName name="wrn.away." hidden="1">{"away stand alones",#N/A,FALSE,"Target"}</definedName>
    <definedName name="wrn.baseDEV." hidden="1">{"cover",#N/A,TRUE,"Cover";"pnldet",#N/A,TRUE,"BaseCaseDEV";"pnl",#N/A,TRUE,"BaseCaseDEV";"bil",#N/A,TRUE,"BaseCaseDEV";"tabfi",#N/A,TRUE,"BaseCaseDEV";"ratios",#N/A,TRUE,"BaseCaseDEV";"variab",#N/A,TRUE,"BaseCaseDEV";"inv",#N/A,TRUE,"BaseCaseDEV"}</definedName>
    <definedName name="wrn.BEL." hidden="1">{"IS",#N/A,FALSE,"IS";"RPTIS",#N/A,FALSE,"RPTIS";"STATS",#N/A,FALSE,"STATS";"CELL",#N/A,FALSE,"CELL";"BS",#N/A,FALSE,"BS"}</definedName>
    <definedName name="wrn.BEL._1" hidden="1">{"IS",#N/A,FALSE,"IS";"RPTIS",#N/A,FALSE,"RPTIS";"STATS",#N/A,FALSE,"STATS";"CELL",#N/A,FALSE,"CELL";"BS",#N/A,FALSE,"BS"}</definedName>
    <definedName name="wrn.BEL._2" hidden="1">{"IS",#N/A,FALSE,"IS";"RPTIS",#N/A,FALSE,"RPTIS";"STATS",#N/A,FALSE,"STATS";"CELL",#N/A,FALSE,"CELL";"BS",#N/A,FALSE,"BS"}</definedName>
    <definedName name="wrn.BEL._3" hidden="1">{"IS",#N/A,FALSE,"IS";"RPTIS",#N/A,FALSE,"RPTIS";"STATS",#N/A,FALSE,"STATS";"CELL",#N/A,FALSE,"CELL";"BS",#N/A,FALSE,"BS"}</definedName>
    <definedName name="wrn.BEL._4" hidden="1">{"IS",#N/A,FALSE,"IS";"RPTIS",#N/A,FALSE,"RPTIS";"STATS",#N/A,FALSE,"STATS";"CELL",#N/A,FALSE,"CELL";"BS",#N/A,FALSE,"BS"}</definedName>
    <definedName name="wrn.BEL._5" hidden="1">{"IS",#N/A,FALSE,"IS";"RPTIS",#N/A,FALSE,"RPTIS";"STATS",#N/A,FALSE,"STATS";"CELL",#N/A,FALSE,"CELL";"BS",#N/A,FALSE,"BS"}</definedName>
    <definedName name="wrn.Both." hidden="1">{#N/A,#N/A,FALSE,"1998";#N/A,#N/A,FALSE,"1997"}</definedName>
    <definedName name="wrn.Both._1" hidden="1">{#N/A,#N/A,FALSE,"1998";#N/A,#N/A,FALSE,"1997"}</definedName>
    <definedName name="wrn.Both._2" hidden="1">{#N/A,#N/A,FALSE,"1998";#N/A,#N/A,FALSE,"1997"}</definedName>
    <definedName name="wrn.Both._3" hidden="1">{#N/A,#N/A,FALSE,"1998";#N/A,#N/A,FALSE,"1997"}</definedName>
    <definedName name="wrn.Both._4" hidden="1">{#N/A,#N/A,FALSE,"1998";#N/A,#N/A,FALSE,"1997"}</definedName>
    <definedName name="wrn.Both._5" hidden="1">{#N/A,#N/A,FALSE,"1998";#N/A,#N/A,FALSE,"1997"}</definedName>
    <definedName name="wrn.BPlan." hidden="1">{#N/A,#N/A,FALSE,"F_Plan";#N/A,#N/A,FALSE,"Parameter"}</definedName>
    <definedName name="wrn.BPlan._1" hidden="1">{#N/A,#N/A,FALSE,"F_Plan";#N/A,#N/A,FALSE,"Parameter"}</definedName>
    <definedName name="wrn.BPlan._2" hidden="1">{#N/A,#N/A,FALSE,"F_Plan";#N/A,#N/A,FALSE,"Parameter"}</definedName>
    <definedName name="wrn.BPlan._3" hidden="1">{#N/A,#N/A,FALSE,"F_Plan";#N/A,#N/A,FALSE,"Parameter"}</definedName>
    <definedName name="wrn.BPlan._4" hidden="1">{#N/A,#N/A,FALSE,"F_Plan";#N/A,#N/A,FALSE,"Parameter"}</definedName>
    <definedName name="wrn.BPlan._5" hidden="1">{#N/A,#N/A,FALSE,"F_Plan";#N/A,#N/A,FALSE,"Parameter"}</definedName>
    <definedName name="wrn.brian." hidden="1">{#N/A,#N/A,FALSE,"output";#N/A,#N/A,FALSE,"contrib";#N/A,#N/A,FALSE,"profile";#N/A,#N/A,FALSE,"comps"}</definedName>
    <definedName name="wrn.cash." hidden="1">{"assumption cash",#N/A,TRUE,"Merger";"has gets cash",#N/A,TRUE,"Merger";"accretion dilution",#N/A,TRUE,"Merger";"comparison credit stats",#N/A,TRUE,"Merger";"pf credit stats",#N/A,TRUE,"Merger";"pf sheets",#N/A,TRUE,"Merger"}</definedName>
    <definedName name="wrn.Complete." hidden="1">{#N/A,#N/A,TRUE,"DCF Summary";#N/A,#N/A,TRUE,"Casema";#N/A,#N/A,TRUE,"UK";#N/A,#N/A,TRUE,"RCF";#N/A,#N/A,TRUE,"Intercable CZ";#N/A,#N/A,TRUE,"Interkabel P";#N/A,#N/A,TRUE,"LBO-Total";#N/A,#N/A,TRUE,"LBO-Casema"}</definedName>
    <definedName name="wrn.comps." hidden="1">{"comps",#N/A,FALSE,"comps";"notes",#N/A,FALSE,"comps"}</definedName>
    <definedName name="wrn.contribution." hidden="1">{#N/A,#N/A,FALSE,"Contribution Analysis"}</definedName>
    <definedName name="wrn.contribution._1" hidden="1">{#N/A,#N/A,FALSE,"Contribution Analysis"}</definedName>
    <definedName name="wrn.contribution._2" hidden="1">{#N/A,#N/A,FALSE,"Contribution Analysis"}</definedName>
    <definedName name="wrn.contribution._3" hidden="1">{#N/A,#N/A,FALSE,"Contribution Analysis"}</definedName>
    <definedName name="wrn.contribution._4" hidden="1">{#N/A,#N/A,FALSE,"Contribution Analysis"}</definedName>
    <definedName name="wrn.contribution._5" hidden="1">{#N/A,#N/A,FALSE,"Contribution Analysis"}</definedName>
    <definedName name="wrn.cooper." hidden="1">{#N/A,#N/A,TRUE,"Pro Forma";#N/A,#N/A,TRUE,"PF_Bal";#N/A,#N/A,TRUE,"PF_INC";#N/A,#N/A,TRUE,"CBE";#N/A,#N/A,TRUE,"SWK"}</definedName>
    <definedName name="wrn.Cover." hidden="1">{"coverall",#N/A,FALSE,"Definitions";"cover1",#N/A,FALSE,"Definitions";"cover2",#N/A,FALSE,"Definitions";"cover3",#N/A,FALSE,"Definitions";"cover4",#N/A,FALSE,"Definitions";"cover5",#N/A,FALSE,"Definitions";"blank",#N/A,FALSE,"Definitions"}</definedName>
    <definedName name="wrn.Cover._1" hidden="1">{"coverall",#N/A,FALSE,"Definitions";"cover1",#N/A,FALSE,"Definitions";"cover2",#N/A,FALSE,"Definitions";"cover3",#N/A,FALSE,"Definitions";"cover4",#N/A,FALSE,"Definitions";"cover5",#N/A,FALSE,"Definitions";"blank",#N/A,FALSE,"Definitions"}</definedName>
    <definedName name="wrn.Cover._2" hidden="1">{"coverall",#N/A,FALSE,"Definitions";"cover1",#N/A,FALSE,"Definitions";"cover2",#N/A,FALSE,"Definitions";"cover3",#N/A,FALSE,"Definitions";"cover4",#N/A,FALSE,"Definitions";"cover5",#N/A,FALSE,"Definitions";"blank",#N/A,FALSE,"Definitions"}</definedName>
    <definedName name="wrn.Cover._3" hidden="1">{"coverall",#N/A,FALSE,"Definitions";"cover1",#N/A,FALSE,"Definitions";"cover2",#N/A,FALSE,"Definitions";"cover3",#N/A,FALSE,"Definitions";"cover4",#N/A,FALSE,"Definitions";"cover5",#N/A,FALSE,"Definitions";"blank",#N/A,FALSE,"Definitions"}</definedName>
    <definedName name="wrn.Cover._4" hidden="1">{"coverall",#N/A,FALSE,"Definitions";"cover1",#N/A,FALSE,"Definitions";"cover2",#N/A,FALSE,"Definitions";"cover3",#N/A,FALSE,"Definitions";"cover4",#N/A,FALSE,"Definitions";"cover5",#N/A,FALSE,"Definitions";"blank",#N/A,FALSE,"Definitions"}</definedName>
    <definedName name="wrn.Cover._5" hidden="1">{"coverall",#N/A,FALSE,"Definitions";"cover1",#N/A,FALSE,"Definitions";"cover2",#N/A,FALSE,"Definitions";"cover3",#N/A,FALSE,"Definitions";"cover4",#N/A,FALSE,"Definitions";"cover5",#N/A,FALSE,"Definitions";"blank",#N/A,FALSE,"Definitions"}</definedName>
    <definedName name="wrn.csc." hidden="1">{"orixcsc",#N/A,FALSE,"ORIX CSC";"orixcsc2",#N/A,FALSE,"ORIX CSC"}</definedName>
    <definedName name="wrn.csc._1" hidden="1">{"orixcsc",#N/A,FALSE,"ORIX CSC";"orixcsc2",#N/A,FALSE,"ORIX CSC"}</definedName>
    <definedName name="wrn.csc._2" hidden="1">{"orixcsc",#N/A,FALSE,"ORIX CSC";"orixcsc2",#N/A,FALSE,"ORIX CSC"}</definedName>
    <definedName name="wrn.csc._3" hidden="1">{"orixcsc",#N/A,FALSE,"ORIX CSC";"orixcsc2",#N/A,FALSE,"ORIX CSC"}</definedName>
    <definedName name="wrn.csc._4" hidden="1">{"orixcsc",#N/A,FALSE,"ORIX CSC";"orixcsc2",#N/A,FALSE,"ORIX CSC"}</definedName>
    <definedName name="wrn.csc._5" hidden="1">{"orixcsc",#N/A,FALSE,"ORIX CSC";"orixcsc2",#N/A,FALSE,"ORIX CSC"}</definedName>
    <definedName name="wrn.csc2." hidden="1">{#N/A,#N/A,FALSE,"ORIX CSC"}</definedName>
    <definedName name="wrn.csc2._1" hidden="1">{#N/A,#N/A,FALSE,"ORIX CSC"}</definedName>
    <definedName name="wrn.csc2._2" hidden="1">{#N/A,#N/A,FALSE,"ORIX CSC"}</definedName>
    <definedName name="wrn.csc2._3" hidden="1">{#N/A,#N/A,FALSE,"ORIX CSC"}</definedName>
    <definedName name="wrn.csc2._4" hidden="1">{#N/A,#N/A,FALSE,"ORIX CSC"}</definedName>
    <definedName name="wrn.csc2._5" hidden="1">{#N/A,#N/A,FALSE,"ORIX CSC"}</definedName>
    <definedName name="wrn.database." hidden="1">{"subs",#N/A,FALSE,"database ";"proportional",#N/A,FALSE,"database "}</definedName>
    <definedName name="wrn.database._1" hidden="1">{"subs",#N/A,FALSE,"database ";"proportional",#N/A,FALSE,"database "}</definedName>
    <definedName name="wrn.database._2" hidden="1">{"subs",#N/A,FALSE,"database ";"proportional",#N/A,FALSE,"database "}</definedName>
    <definedName name="wrn.database._3" hidden="1">{"subs",#N/A,FALSE,"database ";"proportional",#N/A,FALSE,"database "}</definedName>
    <definedName name="wrn.database._4" hidden="1">{"subs",#N/A,FALSE,"database ";"proportional",#N/A,FALSE,"database "}</definedName>
    <definedName name="wrn.database._5" hidden="1">{"subs",#N/A,FALSE,"database ";"proportional",#N/A,FALSE,"database "}</definedName>
    <definedName name="wrn.DCF._.Only." hidden="1">{#N/A,#N/A,FALSE,"DCF Summary";#N/A,#N/A,FALSE,"Casema";#N/A,#N/A,FALSE,"Casema NoTel";#N/A,#N/A,FALSE,"UK";#N/A,#N/A,FALSE,"RCF";#N/A,#N/A,FALSE,"Intercable CZ";#N/A,#N/A,FALSE,"Interkabel P"}</definedName>
    <definedName name="wrn.dil_anal." hidden="1">{"hiden",#N/A,FALSE,"14";"hidden",#N/A,FALSE,"16";"hidden",#N/A,FALSE,"18";"hidden",#N/A,FALSE,"20"}</definedName>
    <definedName name="wrn.document." hidden="1">{"consolidated",#N/A,FALSE,"Sheet1";"cms",#N/A,FALSE,"Sheet1";"fse",#N/A,FALSE,"Sheet1"}</definedName>
    <definedName name="wrn.documentaero." hidden="1">{"comps2",#N/A,FALSE,"AERO";"footnotes",#N/A,FALSE,"AERO"}</definedName>
    <definedName name="wrn.documenthand." hidden="1">{"comps",#N/A,FALSE,"HANDPACK";"footnotes",#N/A,FALSE,"HANDPACK"}</definedName>
    <definedName name="wrn.édition." hidden="1">{"résultats",#N/A,FALSE,"résultats SFS";"indicateurs",#N/A,FALSE,"résultats SFS";"commentaires",#N/A,FALSE,"commentaires SFS";"graphiques",#N/A,FALSE,"graphiques SFS"}</definedName>
    <definedName name="wrn.equity._.comps." hidden="1">{"equity comps",#N/A,FALSE,"CS Comps";"equity comps",#N/A,FALSE,"PS Comps";"equity comps",#N/A,FALSE,"GIC_Comps";"equity comps",#N/A,FALSE,"GIC2_Comps"}</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4"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5"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Flash._.Report." hidden="1">{#N/A,#N/A,FALSE,"1999 Fiscal Current Week";#N/A,#N/A,FALSE,"1999 Flash Report Variance "}</definedName>
    <definedName name="wrn.Flash._.Report._1" hidden="1">{#N/A,#N/A,FALSE,"1999 Fiscal Current Week";#N/A,#N/A,FALSE,"1999 Flash Report Variance "}</definedName>
    <definedName name="wrn.Flash._.Report._2" hidden="1">{#N/A,#N/A,FALSE,"1999 Fiscal Current Week";#N/A,#N/A,FALSE,"1999 Flash Report Variance "}</definedName>
    <definedName name="wrn.Flash._.Report._3" hidden="1">{#N/A,#N/A,FALSE,"1999 Fiscal Current Week";#N/A,#N/A,FALSE,"1999 Flash Report Variance "}</definedName>
    <definedName name="wrn.Flash._.Report._4" hidden="1">{#N/A,#N/A,FALSE,"1999 Fiscal Current Week";#N/A,#N/A,FALSE,"1999 Flash Report Variance "}</definedName>
    <definedName name="wrn.Flash._.Report._5" hidden="1">{#N/A,#N/A,FALSE,"1999 Fiscal Current Week";#N/A,#N/A,FALSE,"1999 Flash Report Variance "}</definedName>
    <definedName name="wrn.fleck." hidden="1">{"first",#N/A,FALSE,"FLEXPAC2";"second",#N/A,FALSE,"FLEXPAC2"}</definedName>
    <definedName name="wrn.fleckcompac." hidden="1">{"one",#N/A,FALSE,"FLEXPAC2";"two",#N/A,FALSE,"FLEXPAC2";"three",#N/A,FALSE,"FLEXPAC2"}</definedName>
    <definedName name="wrn.fred." hidden="1">{"cover",#N/A,TRUE,"BaseCase";"pnl",#N/A,TRUE,"BaseCase";"pnldet",#N/A,TRUE,"BaseCase";"bil",#N/A,TRUE,"BaseCase";"tabfi",#N/A,TRUE,"BaseCase";"ratios",#N/A,TRUE,"BaseCase";"variab",#N/A,TRUE,"BaseCase";"inv",#N/A,TRUE,"BaseCase"}</definedName>
    <definedName name="wrn.Full." hidden="1">{#N/A,#N/A,FALSE,"Cover";"outputs total",#N/A,FALSE,"Outputs"}</definedName>
    <definedName name="wrn.Full._.model." hidden="1">{#N/A,#N/A,TRUE,"Cover sheet";#N/A,#N/A,TRUE,"Summary";#N/A,#N/A,TRUE,"Key Assumptions";#N/A,#N/A,TRUE,"Profit &amp; Loss";#N/A,#N/A,TRUE,"Balance Sheet";#N/A,#N/A,TRUE,"Cashflow";#N/A,#N/A,TRUE,"IRR";#N/A,#N/A,TRUE,"Ratios";#N/A,#N/A,TRUE,"Debt analysis"}</definedName>
    <definedName name="wrn.FullPrintou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_1"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_2"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_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_4"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_5"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imp." hidden="1">{"vue1",#N/A,FALSE,"synthese";"vue2",#N/A,FALSE,"synthese"}</definedName>
    <definedName name="wrn.Inputsheet_ProjectInput." hidden="1">{"ProjectInput",#N/A,FALSE,"INPUT-AREA"}</definedName>
    <definedName name="wrn.international." hidden="1">{"sweden",#N/A,FALSE,"Sweden";"germany",#N/A,FALSE,"Germany";"portugal",#N/A,FALSE,"Portugal";"belgium",#N/A,FALSE,"Belgium";"japan",#N/A,FALSE,"Japan ";"italy",#N/A,FALSE,"Italy";"spain",#N/A,FALSE,"Spain";"korea",#N/A,FALSE,"Korea"}</definedName>
    <definedName name="wrn.international._1" hidden="1">{"sweden",#N/A,FALSE,"Sweden";"germany",#N/A,FALSE,"Germany";"portugal",#N/A,FALSE,"Portugal";"belgium",#N/A,FALSE,"Belgium";"japan",#N/A,FALSE,"Japan ";"italy",#N/A,FALSE,"Italy";"spain",#N/A,FALSE,"Spain";"korea",#N/A,FALSE,"Korea"}</definedName>
    <definedName name="wrn.international._2" hidden="1">{"sweden",#N/A,FALSE,"Sweden";"germany",#N/A,FALSE,"Germany";"portugal",#N/A,FALSE,"Portugal";"belgium",#N/A,FALSE,"Belgium";"japan",#N/A,FALSE,"Japan ";"italy",#N/A,FALSE,"Italy";"spain",#N/A,FALSE,"Spain";"korea",#N/A,FALSE,"Korea"}</definedName>
    <definedName name="wrn.international._3" hidden="1">{"sweden",#N/A,FALSE,"Sweden";"germany",#N/A,FALSE,"Germany";"portugal",#N/A,FALSE,"Portugal";"belgium",#N/A,FALSE,"Belgium";"japan",#N/A,FALSE,"Japan ";"italy",#N/A,FALSE,"Italy";"spain",#N/A,FALSE,"Spain";"korea",#N/A,FALSE,"Korea"}</definedName>
    <definedName name="wrn.international._4" hidden="1">{"sweden",#N/A,FALSE,"Sweden";"germany",#N/A,FALSE,"Germany";"portugal",#N/A,FALSE,"Portugal";"belgium",#N/A,FALSE,"Belgium";"japan",#N/A,FALSE,"Japan ";"italy",#N/A,FALSE,"Italy";"spain",#N/A,FALSE,"Spain";"korea",#N/A,FALSE,"Korea"}</definedName>
    <definedName name="wrn.international._5" hidden="1">{"sweden",#N/A,FALSE,"Sweden";"germany",#N/A,FALSE,"Germany";"portugal",#N/A,FALSE,"Portugal";"belgium",#N/A,FALSE,"Belgium";"japan",#N/A,FALSE,"Japan ";"italy",#N/A,FALSE,"Italy";"spain",#N/A,FALSE,"Spain";"korea",#N/A,FALSE,"Korea"}</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Mark._.P.._.Report." hidden="1">{#N/A,#N/A,FALSE,"1999 Fiscal Current Week";#N/A,#N/A,FALSE,"1999 Fiscal Variance"}</definedName>
    <definedName name="wrn.Mark._.P.._.Report._1" hidden="1">{#N/A,#N/A,FALSE,"1999 Fiscal Current Week";#N/A,#N/A,FALSE,"1999 Fiscal Variance"}</definedName>
    <definedName name="wrn.Mark._.P.._.Report._2" hidden="1">{#N/A,#N/A,FALSE,"1999 Fiscal Current Week";#N/A,#N/A,FALSE,"1999 Fiscal Variance"}</definedName>
    <definedName name="wrn.Mark._.P.._.Report._3" hidden="1">{#N/A,#N/A,FALSE,"1999 Fiscal Current Week";#N/A,#N/A,FALSE,"1999 Fiscal Variance"}</definedName>
    <definedName name="wrn.Mark._.P.._.Report._4" hidden="1">{#N/A,#N/A,FALSE,"1999 Fiscal Current Week";#N/A,#N/A,FALSE,"1999 Fiscal Variance"}</definedName>
    <definedName name="wrn.Mark._.P.._.Report._5" hidden="1">{#N/A,#N/A,FALSE,"1999 Fiscal Current Week";#N/A,#N/A,FALSE,"1999 Fiscal Variance"}</definedName>
    <definedName name="wrn.memo." hidden="1">{#N/A,#N/A,TRUE,"financial";#N/A,#N/A,TRUE,"plants"}</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onthly." hidden="1">{#N/A,#N/A,FALSE,"EL-M-01";#N/A,#N/A,FALSE,"EL-M-02";#N/A,#N/A,FALSE,"EL-M-03";#N/A,#N/A,FALSE,"EL-S-01";#N/A,#N/A,FALSE,"EL-S-02";#N/A,#N/A,FALSE,"EL-A-01";#N/A,#N/A,FALSE,"EL-A-02"}</definedName>
    <definedName name="wrn.new." hidden="1">{"new1",#N/A,FALSE,"FLEXPAC2";"new2",#N/A,FALSE,"FLEXPAC2"}</definedName>
    <definedName name="wrn.newDEV." hidden="1">{"cover",#N/A,TRUE,"Cover";"pnl_NEWDEV",#N/A,TRUE,"NewCaseDEV";"bil_NEWDEV",#N/A,TRUE,"NewCaseDEV";"tabfi_NEWDEV",#N/A,TRUE,"NewCaseDEV";"ratios_NEWDEV",#N/A,TRUE,"NewCaseDEV";"variab_NEWDEV",#N/A,TRUE,"NewCaseDEV";"inv_NEWDEV",#N/A,TRUE,"NewCaseDEV"}</definedName>
    <definedName name="wrn.newEUR." hidden="1">{"cover",#N/A,TRUE,"Cover";"pnl_NEWEUR",#N/A,TRUE,"NewCaseEUR";"bil_NEWEUR",#N/A,TRUE,"NewCaseEUR";"tabfi_NEWEUR",#N/A,TRUE,"NewCaseEUR";"ratios_NEWEUR",#N/A,TRUE,"NewCaseEUR";"variab_NEWEUR",#N/A,TRUE,"NewCaseEUR";"inv_NEWEUR",#N/A,TRUE,"NewCaseEUR"}</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4"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5"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rimeCo." hidden="1">{"print 1",#N/A,FALSE,"PrimeCo PCS";"print 2",#N/A,FALSE,"PrimeCo PCS";"valuation",#N/A,FALSE,"PrimeCo PCS"}</definedName>
    <definedName name="wrn.PrimeCo._1" hidden="1">{"print 1",#N/A,FALSE,"PrimeCo PCS";"print 2",#N/A,FALSE,"PrimeCo PCS";"valuation",#N/A,FALSE,"PrimeCo PCS"}</definedName>
    <definedName name="wrn.PrimeCo._2" hidden="1">{"print 1",#N/A,FALSE,"PrimeCo PCS";"print 2",#N/A,FALSE,"PrimeCo PCS";"valuation",#N/A,FALSE,"PrimeCo PCS"}</definedName>
    <definedName name="wrn.PrimeCo._3" hidden="1">{"print 1",#N/A,FALSE,"PrimeCo PCS";"print 2",#N/A,FALSE,"PrimeCo PCS";"valuation",#N/A,FALSE,"PrimeCo PCS"}</definedName>
    <definedName name="wrn.PrimeCo._4" hidden="1">{"print 1",#N/A,FALSE,"PrimeCo PCS";"print 2",#N/A,FALSE,"PrimeCo PCS";"valuation",#N/A,FALSE,"PrimeCo PCS"}</definedName>
    <definedName name="wrn.PrimeCo._5" hidden="1">{"print 1",#N/A,FALSE,"PrimeCo PCS";"print 2",#N/A,FALSE,"PrimeCo PCS";"valuation",#N/A,FALSE,"PrimeCo PCS"}</definedName>
    <definedName name="wrn.Print." hidden="1">{#N/A,#N/A,FALSE,"Underlying";#N/A,#N/A,FALSE,"Assumptions";#N/A,#N/A,FALSE,"Financials";#N/A,#N/A,FALSE,"Summary";#N/A,#N/A,FALSE,"Acqpl";#N/A,#N/A,FALSE,"Yearonepl";#N/A,#N/A,FALSE,"Yeartwopl";#N/A,#N/A,FALSE,"Balsheet";#N/A,#N/A,FALSE,"Cashflow";#N/A,#N/A,FALSE,"Sensitivities";#N/A,#N/A,FALSE,"Sensitivities2"}</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Results._.A4." hidden="1">{"Valuation",#N/A,TRUE,"Valuation Summary";"Financial Statements",#N/A,TRUE,"Results";"Results",#N/A,TRUE,"Results";"Ratios",#N/A,TRUE,"Results";"P2 Summary",#N/A,TRUE,"Results"}</definedName>
    <definedName name="wrn.Print._.Results._.Letter." hidden="1">{"Valuation - Letter",#N/A,TRUE,"Valuation Summary";"Financial Statements - Letter",#N/A,TRUE,"Results";"Results - Letter",#N/A,TRUE,"Results";"Ratios - Letter",#N/A,TRUE,"Results";"P2 Summary - Letter",#N/A,TRUE,"Results"}</definedName>
    <definedName name="wrn.Print._.the._.lot." hidden="1">{"First Page",#N/A,FALSE,"Surfactants LBO";"Second Page",#N/A,FALSE,"Surfactants LBO"}</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out."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ing._.the._.transactions._.sheets." hidden="1">{#N/A,#N/A,FALSE,"Eastern";#N/A,#N/A,FALSE,"Western"}</definedName>
    <definedName name="wrn.ProMonte." hidden="1">{#N/A,#N/A,FALSE,"Assump";"view1",#N/A,FALSE,"P&amp;L";"view2",#N/A,FALSE,"P&amp;L";#N/A,#N/A,FALSE,"P&amp;L PERC";"view1",#N/A,FALSE,"BS";"view2",#N/A,FALSE,"BS";#N/A,#N/A,FALSE,"CF";#N/A,#N/A,FALSE,"Debt Rep";#N/A,#N/A,FALSE,"Ratios";#N/A,#N/A,FALSE,"adjusted BS";#N/A,#N/A,FALSE,"96-97 P&amp;L";#N/A,#N/A,FALSE,"96-97 BS"}</definedName>
    <definedName name="wrn.ProMonte._1" hidden="1">{#N/A,#N/A,FALSE,"Assump";"view1",#N/A,FALSE,"P&amp;L";"view2",#N/A,FALSE,"P&amp;L";#N/A,#N/A,FALSE,"P&amp;L PERC";"view1",#N/A,FALSE,"BS";"view2",#N/A,FALSE,"BS";#N/A,#N/A,FALSE,"CF";#N/A,#N/A,FALSE,"Debt Rep";#N/A,#N/A,FALSE,"Ratios";#N/A,#N/A,FALSE,"adjusted BS";#N/A,#N/A,FALSE,"96-97 P&amp;L";#N/A,#N/A,FALSE,"96-97 BS"}</definedName>
    <definedName name="wrn.ProMonte._2" hidden="1">{#N/A,#N/A,FALSE,"Assump";"view1",#N/A,FALSE,"P&amp;L";"view2",#N/A,FALSE,"P&amp;L";#N/A,#N/A,FALSE,"P&amp;L PERC";"view1",#N/A,FALSE,"BS";"view2",#N/A,FALSE,"BS";#N/A,#N/A,FALSE,"CF";#N/A,#N/A,FALSE,"Debt Rep";#N/A,#N/A,FALSE,"Ratios";#N/A,#N/A,FALSE,"adjusted BS";#N/A,#N/A,FALSE,"96-97 P&amp;L";#N/A,#N/A,FALSE,"96-97 BS"}</definedName>
    <definedName name="wrn.ProMonte._3" hidden="1">{#N/A,#N/A,FALSE,"Assump";"view1",#N/A,FALSE,"P&amp;L";"view2",#N/A,FALSE,"P&amp;L";#N/A,#N/A,FALSE,"P&amp;L PERC";"view1",#N/A,FALSE,"BS";"view2",#N/A,FALSE,"BS";#N/A,#N/A,FALSE,"CF";#N/A,#N/A,FALSE,"Debt Rep";#N/A,#N/A,FALSE,"Ratios";#N/A,#N/A,FALSE,"adjusted BS";#N/A,#N/A,FALSE,"96-97 P&amp;L";#N/A,#N/A,FALSE,"96-97 BS"}</definedName>
    <definedName name="wrn.ProMonte._4" hidden="1">{#N/A,#N/A,FALSE,"Assump";"view1",#N/A,FALSE,"P&amp;L";"view2",#N/A,FALSE,"P&amp;L";#N/A,#N/A,FALSE,"P&amp;L PERC";"view1",#N/A,FALSE,"BS";"view2",#N/A,FALSE,"BS";#N/A,#N/A,FALSE,"CF";#N/A,#N/A,FALSE,"Debt Rep";#N/A,#N/A,FALSE,"Ratios";#N/A,#N/A,FALSE,"adjusted BS";#N/A,#N/A,FALSE,"96-97 P&amp;L";#N/A,#N/A,FALSE,"96-97 BS"}</definedName>
    <definedName name="wrn.ProMonte._5" hidden="1">{#N/A,#N/A,FALSE,"Assump";"view1",#N/A,FALSE,"P&amp;L";"view2",#N/A,FALSE,"P&amp;L";#N/A,#N/A,FALSE,"P&amp;L PERC";"view1",#N/A,FALSE,"BS";"view2",#N/A,FALSE,"BS";#N/A,#N/A,FALSE,"CF";#N/A,#N/A,FALSE,"Debt Rep";#N/A,#N/A,FALSE,"Ratios";#N/A,#N/A,FALSE,"adjusted BS";#N/A,#N/A,FALSE,"96-97 P&amp;L";#N/A,#N/A,FALSE,"96-97 BS"}</definedName>
    <definedName name="wrn.rapport._.1." hidden="1">{#N/A,#N/A,TRUE,"Forecast &amp; Analysis";#N/A,#N/A,TRUE,"Market Values";#N/A,#N/A,TRUE,"Ratios";#N/A,#N/A,TRUE,"Regressions";#N/A,#N/A,TRUE,"Market Values";#N/A,#N/A,TRUE,"Parameters &amp; Results"}</definedName>
    <definedName name="wrn.rapport._.305." hidden="1">{#N/A,#N/A,TRUE,"Forecast &amp; Analysis";#N/A,#N/A,TRUE,"Market Values";#N/A,#N/A,TRUE,"Ratios";#N/A,#N/A,TRUE,"Regressions";#N/A,#N/A,TRUE,"Market Values";#N/A,#N/A,TRUE,"Parameters &amp; Results"}</definedName>
    <definedName name="wrn.Report1." hidden="1">{#N/A,#N/A,FALSE,"Operations";#N/A,#N/A,FALSE,"Financials"}</definedName>
    <definedName name="wrn.sens." hidden="1">{#N/A,#N/A,FALSE,"Sensitivities";#N/A,#N/A,FALSE,"Sensitivities2"}</definedName>
    <definedName name="wrn.sensitivity._.analyses." hidden="1">{"general",#N/A,FALSE,"Assumptions"}</definedName>
    <definedName name="wrn.Søren." hidden="1">{#N/A,#N/A,FALSE,"Front";#N/A,#N/A,FALSE,"Index";#N/A,#N/A,FALSE,"FOR Highlights";#N/A,#N/A,FALSE,"FOR P&amp;L";#N/A,#N/A,FALSE,"Revenues";#N/A,#N/A,FALSE,"TDK Traffic Overview";#N/A,#N/A,FALSE,"External charges";#N/A,#N/A,FALSE,"Wages";#N/A,#N/A,FALSE,"Headcount";#N/A,#N/A,FALSE,"Dep Fin Tax"}</definedName>
    <definedName name="wrn.stand_alone." hidden="1">{#N/A,#N/A,FALSE,"CBE";#N/A,#N/A,FALSE,"SWK"}</definedName>
    <definedName name="wrn.Summary." hidden="1">{#N/A,#N/A,FALSE,"Summary3";#N/A,#N/A,FALSE,"Summary1";#N/A,#N/A,FALSE,"Summary2";#N/A,#N/A,FALSE,"Sensitivities1";#N/A,#N/A,FALSE,"Sensitivities2"}</definedName>
    <definedName name="wrn.Summary._.with._.short._.outputs." hidden="1">{#N/A,#N/A,FALSE,"Cover";"Short outputs",#N/A,FALSE,"Outputs";#N/A,#N/A,FALSE,"Control (In)";"tesco summary",#N/A,FALSE,"Tesco";"Outputs and Co summaries",#N/A,FALSE,"Sainsbury";"Outputs and Co Summaries",#N/A,FALSE,"Carrefour";"Outputs and Co summaries",#N/A,FALSE,"Co D";"Outputs and Co summaries",#N/A,FALSE,"Co E"}</definedName>
    <definedName name="wrn.test." hidden="1">{"test2",#N/A,TRUE,"Prices"}</definedName>
    <definedName name="wrn.test._1" hidden="1">{"test2",#N/A,TRUE,"Prices"}</definedName>
    <definedName name="wrn.test._2" hidden="1">{"test2",#N/A,TRUE,"Prices"}</definedName>
    <definedName name="wrn.test._3" hidden="1">{"test2",#N/A,TRUE,"Prices"}</definedName>
    <definedName name="wrn.test._4" hidden="1">{"test2",#N/A,TRUE,"Prices"}</definedName>
    <definedName name="wrn.test._5" hidden="1">{"test2",#N/A,TRUE,"Prices"}</definedName>
    <definedName name="wrn.Thomas_Case." hidden="1">{#N/A,#N/A,TRUE,"Thomas Case";#N/A,#N/A,TRUE,"Corporate Overhead";#N/A,#N/A,TRUE,"Arizona";#N/A,#N/A,TRUE,"Cal";#N/A,#N/A,TRUE,"Illinois";#N/A,#N/A,TRUE,"Indiana";#N/A,#N/A,TRUE,"Ohio";#N/A,#N/A,TRUE,"Pennsylvania";#N/A,#N/A,TRUE,"Growth";#N/A,#N/A,TRUE,"Anthem";#N/A,#N/A,TRUE,"Pipeline"}</definedName>
    <definedName name="wrn.totalcomp." hidden="1">{"comp1",#N/A,FALSE,"COMPS";"footnotes",#N/A,FALSE,"COMPS"}</definedName>
    <definedName name="wrn.trans._.sum." hidden="1">{"trans assumptions",#N/A,FALSE,"Merger";"trans accretion",#N/A,FALSE,"Merger"}</definedName>
    <definedName name="wrn.Udskriv._.alt." hidden="1">{#N/A,#N/A,TRUE,"Front";#N/A,#N/A,TRUE,"Index";#N/A,#N/A,TRUE,"EBITDA Highlights";#N/A,#N/A,TRUE,"Statement of Income";#N/A,#N/A,TRUE,"Revenue growth analysis";#N/A,#N/A,TRUE,"Ebitda growth analysis";#N/A,#N/A,TRUE,"Revenues";#N/A,#N/A,TRUE,"P&amp;L comments detailed";#N/A,#N/A,TRUE,"Capex Net og I&amp;S"}</definedName>
    <definedName name="wrn.Umsatz." hidden="1">{#N/A,#N/A,FALSE,"Umsatz";#N/A,#N/A,FALSE,"Base V.02";#N/A,#N/A,FALSE,"Charts"}</definedName>
    <definedName name="wrn.Umsatz._1" hidden="1">{#N/A,#N/A,FALSE,"Umsatz";#N/A,#N/A,FALSE,"Base V.02";#N/A,#N/A,FALSE,"Charts"}</definedName>
    <definedName name="wrn.Umsatz._2" hidden="1">{#N/A,#N/A,FALSE,"Umsatz";#N/A,#N/A,FALSE,"Base V.02";#N/A,#N/A,FALSE,"Charts"}</definedName>
    <definedName name="wrn.Umsatz._3" hidden="1">{#N/A,#N/A,FALSE,"Umsatz";#N/A,#N/A,FALSE,"Base V.02";#N/A,#N/A,FALSE,"Charts"}</definedName>
    <definedName name="wrn.Umsatz._4" hidden="1">{#N/A,#N/A,FALSE,"Umsatz";#N/A,#N/A,FALSE,"Base V.02";#N/A,#N/A,FALSE,"Charts"}</definedName>
    <definedName name="wrn.Umsatz._5" hidden="1">{#N/A,#N/A,FALSE,"Umsatz";#N/A,#N/A,FALSE,"Base V.02";#N/A,#N/A,FALSE,"Charts"}</definedName>
    <definedName name="wrn.up." hidden="1">{"up stand alones",#N/A,FALSE,"Acquiror"}</definedName>
    <definedName name="wrn.upfront." hidden="1">{#N/A,#N/A,FALSE,"SUMMARY";#N/A,#N/A,FALSE,"COACH";#N/A,#N/A,FALSE,"ACTIONPK";#N/A,#N/A,FALSE,"LASTCALL";#N/A,#N/A,FALSE,"SUZANNE";#N/A,#N/A,FALSE,"NEXPO"}</definedName>
    <definedName name="wrn.upfront._1" hidden="1">{#N/A,#N/A,FALSE,"SUMMARY";#N/A,#N/A,FALSE,"COACH";#N/A,#N/A,FALSE,"ACTIONPK";#N/A,#N/A,FALSE,"LASTCALL";#N/A,#N/A,FALSE,"SUZANNE";#N/A,#N/A,FALSE,"NEXPO"}</definedName>
    <definedName name="wrn.upfront._2" hidden="1">{#N/A,#N/A,FALSE,"SUMMARY";#N/A,#N/A,FALSE,"COACH";#N/A,#N/A,FALSE,"ACTIONPK";#N/A,#N/A,FALSE,"LASTCALL";#N/A,#N/A,FALSE,"SUZANNE";#N/A,#N/A,FALSE,"NEXPO"}</definedName>
    <definedName name="wrn.upfront._3" hidden="1">{#N/A,#N/A,FALSE,"SUMMARY";#N/A,#N/A,FALSE,"COACH";#N/A,#N/A,FALSE,"ACTIONPK";#N/A,#N/A,FALSE,"LASTCALL";#N/A,#N/A,FALSE,"SUZANNE";#N/A,#N/A,FALSE,"NEXPO"}</definedName>
    <definedName name="wrn.upfront._4" hidden="1">{#N/A,#N/A,FALSE,"SUMMARY";#N/A,#N/A,FALSE,"COACH";#N/A,#N/A,FALSE,"ACTIONPK";#N/A,#N/A,FALSE,"LASTCALL";#N/A,#N/A,FALSE,"SUZANNE";#N/A,#N/A,FALSE,"NEXPO"}</definedName>
    <definedName name="wrn.upfront._5" hidden="1">{#N/A,#N/A,FALSE,"SUMMARY";#N/A,#N/A,FALSE,"COACH";#N/A,#N/A,FALSE,"ACTIONPK";#N/A,#N/A,FALSE,"LASTCALL";#N/A,#N/A,FALSE,"SUZANNE";#N/A,#N/A,FALSE,"NEXPO"}</definedName>
    <definedName name="wrn.USW." hidden="1">{"IS",#N/A,FALSE,"IS";"RPTIS",#N/A,FALSE,"RPTIS";"STATS",#N/A,FALSE,"STATS";"BS",#N/A,FALSE,"BS"}</definedName>
    <definedName name="wrn.USW._1" hidden="1">{"IS",#N/A,FALSE,"IS";"RPTIS",#N/A,FALSE,"RPTIS";"STATS",#N/A,FALSE,"STATS";"BS",#N/A,FALSE,"BS"}</definedName>
    <definedName name="wrn.USW._2" hidden="1">{"IS",#N/A,FALSE,"IS";"RPTIS",#N/A,FALSE,"RPTIS";"STATS",#N/A,FALSE,"STATS";"BS",#N/A,FALSE,"BS"}</definedName>
    <definedName name="wrn.USW._3" hidden="1">{"IS",#N/A,FALSE,"IS";"RPTIS",#N/A,FALSE,"RPTIS";"STATS",#N/A,FALSE,"STATS";"BS",#N/A,FALSE,"BS"}</definedName>
    <definedName name="wrn.USW._4" hidden="1">{"IS",#N/A,FALSE,"IS";"RPTIS",#N/A,FALSE,"RPTIS";"STATS",#N/A,FALSE,"STATS";"BS",#N/A,FALSE,"BS"}</definedName>
    <definedName name="wrn.USW._5" hidden="1">{"IS",#N/A,FALSE,"IS";"RPTIS",#N/A,FALSE,"RPTIS";"STATS",#N/A,FALSE,"STATS";"BS",#N/A,FALSE,"BS"}</definedName>
    <definedName name="wrn1.flash._.Report." hidden="1">{#N/A,#N/A,FALSE,"1999 Fiscal Current Week";#N/A,#N/A,FALSE,"1999 Flash Report Variance "}</definedName>
    <definedName name="wrn1.flash._.Report._1" hidden="1">{#N/A,#N/A,FALSE,"1999 Fiscal Current Week";#N/A,#N/A,FALSE,"1999 Flash Report Variance "}</definedName>
    <definedName name="wrn1.flash._.Report._2" hidden="1">{#N/A,#N/A,FALSE,"1999 Fiscal Current Week";#N/A,#N/A,FALSE,"1999 Flash Report Variance "}</definedName>
    <definedName name="wrn1.flash._.Report._3" hidden="1">{#N/A,#N/A,FALSE,"1999 Fiscal Current Week";#N/A,#N/A,FALSE,"1999 Flash Report Variance "}</definedName>
    <definedName name="wrn1.flash._.Report._4" hidden="1">{#N/A,#N/A,FALSE,"1999 Fiscal Current Week";#N/A,#N/A,FALSE,"1999 Flash Report Variance "}</definedName>
    <definedName name="wrn1.flash._.Report._5" hidden="1">{#N/A,#N/A,FALSE,"1999 Fiscal Current Week";#N/A,#N/A,FALSE,"1999 Flash Report Variance "}</definedName>
    <definedName name="wrn2.Bplan." hidden="1">{#N/A,#N/A,FALSE,"F_Plan";#N/A,#N/A,FALSE,"Parameter"}</definedName>
    <definedName name="wrn2.Bplan._1" hidden="1">{#N/A,#N/A,FALSE,"F_Plan";#N/A,#N/A,FALSE,"Parameter"}</definedName>
    <definedName name="wrn2.Bplan._2" hidden="1">{#N/A,#N/A,FALSE,"F_Plan";#N/A,#N/A,FALSE,"Parameter"}</definedName>
    <definedName name="wrn2.Bplan._3" hidden="1">{#N/A,#N/A,FALSE,"F_Plan";#N/A,#N/A,FALSE,"Parameter"}</definedName>
    <definedName name="wrn2.Bplan._4" hidden="1">{#N/A,#N/A,FALSE,"F_Plan";#N/A,#N/A,FALSE,"Parameter"}</definedName>
    <definedName name="wrn2.Bplan._5" hidden="1">{#N/A,#N/A,FALSE,"F_Plan";#N/A,#N/A,FALSE,"Parameter"}</definedName>
    <definedName name="WRN2.Document" hidden="1">{"consolidated",#N/A,FALSE,"Sheet1";"cms",#N/A,FALSE,"Sheet1";"fse",#N/A,FALSE,"Sheet1"}</definedName>
    <definedName name="X" localSheetId="3">#REF!</definedName>
    <definedName name="X">#REF!</definedName>
    <definedName name="x___0" localSheetId="3">#REF!</definedName>
    <definedName name="x___0">#REF!</definedName>
    <definedName name="X___12" localSheetId="3">#REF!</definedName>
    <definedName name="X___12">#REF!</definedName>
    <definedName name="x___14" localSheetId="3">#REF!</definedName>
    <definedName name="x___14">#REF!</definedName>
    <definedName name="x___16" localSheetId="3">#REF!</definedName>
    <definedName name="x___16">#REF!</definedName>
    <definedName name="X___2" localSheetId="3">#REF!</definedName>
    <definedName name="X___2">#REF!</definedName>
    <definedName name="X___25" localSheetId="3">#REF!</definedName>
    <definedName name="X___25">#REF!</definedName>
    <definedName name="X___26" localSheetId="3">#REF!</definedName>
    <definedName name="X___26">#REF!</definedName>
    <definedName name="x___27">#N/A</definedName>
    <definedName name="X___4" localSheetId="3">#REF!</definedName>
    <definedName name="X___4">#REF!</definedName>
    <definedName name="x___5">#N/A</definedName>
    <definedName name="X___6" localSheetId="3">#REF!</definedName>
    <definedName name="X___6">#REF!</definedName>
    <definedName name="X___7" localSheetId="3">#REF!</definedName>
    <definedName name="X___7">#REF!</definedName>
    <definedName name="xf" localSheetId="3" hidden="1">#REF!</definedName>
    <definedName name="xf" hidden="1">#REF!</definedName>
    <definedName name="XREF_COLUMN_1" localSheetId="3" hidden="1">#REF!</definedName>
    <definedName name="XREF_COLUMN_1" hidden="1">#REF!</definedName>
    <definedName name="XREF_COLUMN_2" localSheetId="3" hidden="1">#REF!</definedName>
    <definedName name="XREF_COLUMN_2" hidden="1">#REF!</definedName>
    <definedName name="XREF_COLUMN_3" hidden="1">#REF!</definedName>
    <definedName name="XRefActiveRow" localSheetId="3" hidden="1">#REF!</definedName>
    <definedName name="XRefActiveRow" hidden="1">#REF!</definedName>
    <definedName name="XRefColumnsCount" hidden="1">2</definedName>
    <definedName name="XRefCopy1" localSheetId="3" hidden="1">#REF!</definedName>
    <definedName name="XRefCopy1" hidden="1">#REF!</definedName>
    <definedName name="XRefCopy1Row" localSheetId="3" hidden="1">#REF!</definedName>
    <definedName name="XRefCopy1Row" hidden="1">#REF!</definedName>
    <definedName name="XRefCopy2" localSheetId="3" hidden="1">#REF!</definedName>
    <definedName name="XRefCopy2" hidden="1">#REF!</definedName>
    <definedName name="XRefCopy2Row" localSheetId="3"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RangeCount" hidden="1">2</definedName>
    <definedName name="XRefPaste1" hidden="1">#REF!</definedName>
    <definedName name="XRefPaste1Row" hidden="1">#REF!</definedName>
    <definedName name="XRefPaste2" localSheetId="3" hidden="1">#REF!</definedName>
    <definedName name="XRefPaste2" hidden="1">#REF!</definedName>
    <definedName name="XRefPaste2Row" localSheetId="3" hidden="1">#REF!</definedName>
    <definedName name="XRefPaste2Row" hidden="1">#REF!</definedName>
    <definedName name="XRefPaste3" localSheetId="3" hidden="1">#REF!</definedName>
    <definedName name="XRefPaste3" hidden="1">#REF!</definedName>
    <definedName name="XRefPaste3Row" localSheetId="3" hidden="1">#REF!</definedName>
    <definedName name="XRefPaste3Row" hidden="1">#REF!</definedName>
    <definedName name="XRefPaste4" localSheetId="3" hidden="1">#REF!</definedName>
    <definedName name="XRefPaste4" hidden="1">#REF!</definedName>
    <definedName name="XRefPaste4Row" localSheetId="3" hidden="1">#REF!</definedName>
    <definedName name="XRefPaste4Row" hidden="1">#REF!</definedName>
    <definedName name="XRefPaste5" localSheetId="3" hidden="1">#REF!</definedName>
    <definedName name="XRefPaste5" hidden="1">#REF!</definedName>
    <definedName name="XRefPaste5Row" localSheetId="3" hidden="1">#REF!</definedName>
    <definedName name="XRefPaste5Row" hidden="1">#REF!</definedName>
    <definedName name="XRefPasteRangeCount" hidden="1">5</definedName>
    <definedName name="XVCWXV" hidden="1">#REF!</definedName>
    <definedName name="xx" hidden="1">{"cover",#N/A,TRUE,"Cover";"pnldet",#N/A,TRUE,"BaseCaseDEV";"pnl",#N/A,TRUE,"BaseCaseDEV";"bil",#N/A,TRUE,"BaseCaseDEV";"tabfi",#N/A,TRUE,"BaseCaseDEV";"ratios",#N/A,TRUE,"BaseCaseDEV";"variab",#N/A,TRUE,"BaseCaseDEV";"inv",#N/A,TRUE,"BaseCaseDEV"}</definedName>
    <definedName name="XXX">#N/A</definedName>
    <definedName name="xxxxx" hidden="1">{#N/A,#N/A,FALSE,"CBE";#N/A,#N/A,FALSE,"SWK"}</definedName>
    <definedName name="Y">#N/A</definedName>
    <definedName name="year" localSheetId="3">#REF!</definedName>
    <definedName name="year">#REF!</definedName>
    <definedName name="YER">#N/A</definedName>
    <definedName name="yfj" hidden="1">{#N/A,#N/A,TRUE,"Cover sheet";#N/A,#N/A,TRUE,"INPUTS";#N/A,#N/A,TRUE,"OUTPUTS";#N/A,#N/A,TRUE,"VALUATION"}</definedName>
    <definedName name="yjdkutk"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jdkutk_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jdkutk_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jdkutk_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jdkutk_4"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jdkutk_5"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re" hidden="1">{#N/A,#N/A,FALSE,"ORIX CSC"}</definedName>
    <definedName name="yutut">#N/A</definedName>
    <definedName name="yuy" localSheetId="3">#REF!</definedName>
    <definedName name="yuy">#REF!</definedName>
    <definedName name="yuyuuyuyuyuyu" hidden="1">{#N/A,#N/A,TRUE,"Cover sheet";#N/A,#N/A,TRUE,"DCF analysis";#N/A,#N/A,TRUE,"WACC calculation"}</definedName>
    <definedName name="yyyy">#N/A</definedName>
    <definedName name="Z" localSheetId="3">#REF!</definedName>
    <definedName name="Z">#REF!</definedName>
    <definedName name="Z___0">NA()</definedName>
    <definedName name="Z___12" localSheetId="3">#REF!</definedName>
    <definedName name="Z___12">#REF!</definedName>
    <definedName name="Z___2" localSheetId="3">#REF!</definedName>
    <definedName name="Z___2">#REF!</definedName>
    <definedName name="Z___25" localSheetId="3">#REF!</definedName>
    <definedName name="Z___25">#REF!</definedName>
    <definedName name="Z___26" localSheetId="3">#REF!</definedName>
    <definedName name="Z___26">#REF!</definedName>
    <definedName name="Z___27">NA()</definedName>
    <definedName name="Z___4" localSheetId="3">#REF!</definedName>
    <definedName name="Z___4">#REF!</definedName>
    <definedName name="Z___5">NA()</definedName>
    <definedName name="Z___6" localSheetId="3">#REF!</definedName>
    <definedName name="Z___6">#REF!</definedName>
    <definedName name="Z___7" localSheetId="3">#REF!</definedName>
    <definedName name="Z___7">#REF!</definedName>
    <definedName name="za" hidden="1">{"sweden",#N/A,FALSE,"Sweden";"germany",#N/A,FALSE,"Germany";"portugal",#N/A,FALSE,"Portugal";"belgium",#N/A,FALSE,"Belgium";"japan",#N/A,FALSE,"Japan ";"italy",#N/A,FALSE,"Italy";"spain",#N/A,FALSE,"Spain";"korea",#N/A,FALSE,"Korea"}</definedName>
    <definedName name="ZAA" localSheetId="3">#REF!</definedName>
    <definedName name="ZAA">#REF!</definedName>
    <definedName name="ZAERT" localSheetId="3">#REF!</definedName>
    <definedName name="ZAERT">#REF!</definedName>
    <definedName name="ZAGOR" localSheetId="3">#REF!</definedName>
    <definedName name="ZAGOR">#REF!</definedName>
    <definedName name="ZAGOR___0" localSheetId="3">#REF!</definedName>
    <definedName name="ZAGOR___0">#REF!</definedName>
    <definedName name="ZAGOR___12" localSheetId="3">#REF!</definedName>
    <definedName name="ZAGOR___12">#REF!</definedName>
    <definedName name="ZAGOR___14" localSheetId="3">#REF!</definedName>
    <definedName name="ZAGOR___14">#REF!</definedName>
    <definedName name="ZAGOR___16" localSheetId="3">#REF!</definedName>
    <definedName name="ZAGOR___16">#REF!</definedName>
    <definedName name="ZAGOR___2" localSheetId="3">#REF!</definedName>
    <definedName name="ZAGOR___2">#REF!</definedName>
    <definedName name="ZAGOR___25" localSheetId="3">#REF!</definedName>
    <definedName name="ZAGOR___25">#REF!</definedName>
    <definedName name="ZAGOR___26" localSheetId="3">#REF!</definedName>
    <definedName name="ZAGOR___26">#REF!</definedName>
    <definedName name="ZAGOR___27" localSheetId="3">#REF!</definedName>
    <definedName name="ZAGOR___27">#REF!</definedName>
    <definedName name="ZAGOR___4" localSheetId="3">#REF!</definedName>
    <definedName name="ZAGOR___4">#REF!</definedName>
    <definedName name="ZAGOR___5" localSheetId="3">#REF!</definedName>
    <definedName name="ZAGOR___5">#REF!</definedName>
    <definedName name="ZAGOR___7" localSheetId="3">#REF!</definedName>
    <definedName name="ZAGOR___7">#REF!</definedName>
    <definedName name="zb"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zc" hidden="1">{#N/A,#N/A,FALSE,"ORIX CSC"}</definedName>
    <definedName name="zd"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edaqzd" hidden="1">{#N/A,#N/A,FALSE,"Operations";#N/A,#N/A,FALSE,"Financials"}</definedName>
    <definedName name="zefz" hidden="1">{"First Page",#N/A,FALSE,"Surfactants LBO";"Second Page",#N/A,FALSE,"Surfactants LBO"}</definedName>
    <definedName name="ZEGTQZE" localSheetId="3">#REF!</definedName>
    <definedName name="ZEGTQZE">#REF!</definedName>
    <definedName name="ZERTRET" localSheetId="3" hidden="1">#REF!</definedName>
    <definedName name="ZERTRET" hidden="1">#REF!</definedName>
    <definedName name="zerz">#N/A</definedName>
    <definedName name="zez">#N/A</definedName>
    <definedName name="zezdc">#N/A</definedName>
    <definedName name="zezerer" localSheetId="3">#REF!</definedName>
    <definedName name="zezerer">#REF!</definedName>
    <definedName name="zf" hidden="1">{"coverall",#N/A,FALSE,"Definitions";"cover1",#N/A,FALSE,"Definitions";"cover2",#N/A,FALSE,"Definitions";"cover3",#N/A,FALSE,"Definitions";"cover4",#N/A,FALSE,"Definitions";"cover5",#N/A,FALSE,"Definitions";"blank",#N/A,FALSE,"Definitions"}</definedName>
    <definedName name="zg" hidden="1">{#N/A,#N/A,FALSE,"Contribution Analysis"}</definedName>
    <definedName name="zh" hidden="1">{"IS",#N/A,FALSE,"IS";"RPTIS",#N/A,FALSE,"RPTIS";"STATS",#N/A,FALSE,"STATS";"CELL",#N/A,FALSE,"CELL";"BS",#N/A,FALSE,"BS"}</definedName>
    <definedName name="zi" hidden="1">{#N/A,#N/A,FALSE,"ORIX CSC"}</definedName>
    <definedName name="zj" hidden="1">{"sweden",#N/A,FALSE,"Sweden";"germany",#N/A,FALSE,"Germany";"portugal",#N/A,FALSE,"Portugal";"belgium",#N/A,FALSE,"Belgium";"japan",#N/A,FALSE,"Japan ";"italy",#N/A,FALSE,"Italy";"spain",#N/A,FALSE,"Spain";"korea",#N/A,FALSE,"Korea"}</definedName>
    <definedName name="zk"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l" hidden="1">{"IS",#N/A,FALSE,"IS";"RPTIS",#N/A,FALSE,"RPTIS";"STATS",#N/A,FALSE,"STATS";"CELL",#N/A,FALSE,"CELL";"BS",#N/A,FALSE,"BS"}</definedName>
    <definedName name="zm" hidden="1">{#N/A,#N/A,FALSE,"Contribution Analysis"}</definedName>
    <definedName name="zn"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o" hidden="1">{"orixcsc",#N/A,FALSE,"ORIX CSC";"orixcsc2",#N/A,FALSE,"ORIX CSC"}</definedName>
    <definedName name="_xlnm.Print_Area" localSheetId="4">' KPI operationnel'!$A$2:$AG$47</definedName>
    <definedName name="_xlnm.Print_Area" localSheetId="8">'Annexe 1 '!$B$3:$Q$73</definedName>
    <definedName name="_xlnm.Print_Area" localSheetId="5">'Etat de la situation financière'!$A$2:$I$57</definedName>
    <definedName name="_xlnm.Print_Area" localSheetId="6">'Etat de résultat global'!$A$2:$K$46</definedName>
    <definedName name="_xlnm.Print_Area" localSheetId="1">Glossaire!$B$2:$M$14</definedName>
    <definedName name="_xlnm.Print_Area" localSheetId="0">Index!$B$2:$M$52</definedName>
    <definedName name="_xlnm.Print_Area" localSheetId="2">'KPI financier'!$A$1:$AC$41</definedName>
    <definedName name="_xlnm.Print_Area" localSheetId="3">'KPI financier-trimestriel'!$A$2:$AD$44</definedName>
    <definedName name="_xlnm.Print_Area" localSheetId="7">'Tableau de flux de trésorerie'!$A$2:$N$57</definedName>
    <definedName name="Zone_impres_MI" localSheetId="3">#REF!</definedName>
    <definedName name="Zone_impres_MI">#REF!</definedName>
    <definedName name="ZONE_IMPRES_MI___0">#REF!</definedName>
    <definedName name="Zone_impres_MI___12" localSheetId="3">#REF!</definedName>
    <definedName name="Zone_impres_MI___12">#REF!</definedName>
    <definedName name="Zone_impres_MI___2" localSheetId="3">#REF!</definedName>
    <definedName name="Zone_impres_MI___2">#REF!</definedName>
    <definedName name="Zone_impres_MI___25" localSheetId="3">#REF!</definedName>
    <definedName name="Zone_impres_MI___25">#REF!</definedName>
    <definedName name="Zone_impres_MI___26" localSheetId="3">#REF!</definedName>
    <definedName name="Zone_impres_MI___26">#REF!</definedName>
    <definedName name="ZONE_IMPRES_MI___27">#N/A</definedName>
    <definedName name="Zone_impres_MI___4" localSheetId="3">#REF!</definedName>
    <definedName name="Zone_impres_MI___4">#REF!</definedName>
    <definedName name="ZONE_IMPRES_MI___5">#N/A</definedName>
    <definedName name="Zone_impres_MI___6" localSheetId="3">#REF!</definedName>
    <definedName name="Zone_impres_MI___6">#REF!</definedName>
    <definedName name="Zone_impres_MI___7" localSheetId="3">#REF!</definedName>
    <definedName name="Zone_impres_MI___7">#REF!</definedName>
    <definedName name="zoneT" localSheetId="3">#REF!</definedName>
    <definedName name="zoneT">#REF!</definedName>
    <definedName name="zonetri" localSheetId="3">#REF!</definedName>
    <definedName name="zonetri">#REF!</definedName>
    <definedName name="zonetri2" localSheetId="3">#REF!</definedName>
    <definedName name="zonetri2">#REF!</definedName>
    <definedName name="zp" hidden="1">{"IS",#N/A,FALSE,"IS";"RPTIS",#N/A,FALSE,"RPTIS";"STATS",#N/A,FALSE,"STATS";"CELL",#N/A,FALSE,"CELL";"BS",#N/A,FALSE,"BS"}</definedName>
    <definedName name="zq" hidden="1">{"IS",#N/A,FALSE,"IS";"RPTIS",#N/A,FALSE,"RPTIS";"STATS",#N/A,FALSE,"STATS";"CELL",#N/A,FALSE,"CELL";"BS",#N/A,FALSE,"BS"}</definedName>
    <definedName name="zr" hidden="1">{"IS",#N/A,FALSE,"IS";"RPTIS",#N/A,FALSE,"RPTIS";"STATS",#N/A,FALSE,"STATS";"BS",#N/A,FALSE,"BS"}</definedName>
    <definedName name="zrdzf">#N/A</definedName>
    <definedName name="zreffze" localSheetId="3">#REF!</definedName>
    <definedName name="zreffze">#REF!</definedName>
    <definedName name="zs" hidden="1">{"subs",#N/A,FALSE,"database ";"proportional",#N/A,FALSE,"database "}</definedName>
    <definedName name="zt" hidden="1">{"test2",#N/A,TRUE,"Prices"}</definedName>
    <definedName name="zu" hidden="1">{"IS",#N/A,FALSE,"IS";"RPTIS",#N/A,FALSE,"RPTIS";"STATS",#N/A,FALSE,"STATS";"CELL",#N/A,FALSE,"CELL";"BS",#N/A,FALSE,"BS"}</definedName>
    <definedName name="zv" hidden="1">{"subs",#N/A,FALSE,"database ";"proportional",#N/A,FALSE,"database "}</definedName>
    <definedName name="zw" hidden="1">{"coverall",#N/A,FALSE,"Definitions";"cover1",#N/A,FALSE,"Definitions";"cover2",#N/A,FALSE,"Definitions";"cover3",#N/A,FALSE,"Definitions";"cover4",#N/A,FALSE,"Definitions";"cover5",#N/A,FALSE,"Definitions";"blank",#N/A,FALSE,"Definitions"}</definedName>
    <definedName name="zx" hidden="1">{"orixcsc",#N/A,FALSE,"ORIX CSC";"orixcsc2",#N/A,FALSE,"ORIX CSC"}</definedName>
    <definedName name="zy"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zz" localSheetId="3">#REF!*#REF!</definedName>
    <definedName name="zzz">#REF!*#REF!</definedName>
    <definedName name="zzz___12">#N/A</definedName>
    <definedName name="zzz___27">NA()</definedName>
    <definedName name="zzz___5">NA()</definedName>
    <definedName name="zzz___6">#N/A</definedName>
    <definedName name="zzzz___6">#N/A</definedName>
    <definedName name="zzzzz" hidden="1">{"coverall",#N/A,FALSE,"Definitions";"cover1",#N/A,FALSE,"Definitions";"cover2",#N/A,FALSE,"Definitions";"cover3",#N/A,FALSE,"Definitions";"cover4",#N/A,FALSE,"Definitions";"cover5",#N/A,FALSE,"Definitions";"blank",#N/A,FALSE,"Definitions"}</definedName>
    <definedName name="zzzzzz" hidden="1">{"orixcsc",#N/A,FALSE,"ORIX CSC";"orixcsc2",#N/A,FALSE,"ORIX CSC"}</definedName>
    <definedName name="zzzzzzz"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كضن">#N/A</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Y9" i="3" l="1"/>
  <c r="AG14" i="3" l="1"/>
  <c r="Y10" i="3" l="1"/>
  <c r="AG10" i="3" s="1"/>
  <c r="AG9" i="3"/>
  <c r="W45" i="3"/>
  <c r="Y8" i="3" l="1"/>
  <c r="AG8" i="3" s="1"/>
  <c r="C20" i="29"/>
  <c r="C29" i="29" s="1"/>
  <c r="C36" i="29" s="1"/>
  <c r="C26" i="29"/>
  <c r="C48" i="29" s="1"/>
  <c r="C43" i="29"/>
  <c r="C49" i="29" s="1"/>
  <c r="C54" i="29" s="1"/>
  <c r="D34" i="27"/>
  <c r="H34" i="27"/>
  <c r="J34" i="27"/>
  <c r="O21" i="1"/>
</calcChain>
</file>

<file path=xl/sharedStrings.xml><?xml version="1.0" encoding="utf-8"?>
<sst xmlns="http://schemas.openxmlformats.org/spreadsheetml/2006/main" count="413" uniqueCount="238">
  <si>
    <t xml:space="preserve">Pour plus d'information, merci de se référer à :  </t>
  </si>
  <si>
    <t>www.iam.ma</t>
  </si>
  <si>
    <t>Relations investisseurs</t>
  </si>
  <si>
    <t>E-Mail</t>
  </si>
  <si>
    <t>relations.investisseurs@iam.ma</t>
  </si>
  <si>
    <t>Table des matières</t>
  </si>
  <si>
    <t>Glossaire</t>
  </si>
  <si>
    <t>…………………………………………………………………………………..</t>
  </si>
  <si>
    <t>feuille 2</t>
  </si>
  <si>
    <t>Principaux indicateurs financiers</t>
  </si>
  <si>
    <t>………………………………………...…………………………..</t>
  </si>
  <si>
    <t>feuille 3</t>
  </si>
  <si>
    <t>Principaux indicateurs trimestriels</t>
  </si>
  <si>
    <t>feuille 4</t>
  </si>
  <si>
    <t>Principaux indicateurs opérationnels</t>
  </si>
  <si>
    <t>…………………………………………………………...………….</t>
  </si>
  <si>
    <t>feuille 5</t>
  </si>
  <si>
    <t>État de la situation financière consolidée</t>
  </si>
  <si>
    <t>......…………………………………...……………………</t>
  </si>
  <si>
    <t>feuille 6</t>
  </si>
  <si>
    <t>État de résultat global consolidé</t>
  </si>
  <si>
    <t>……………………………………………………………...……….</t>
  </si>
  <si>
    <t>feuille 7</t>
  </si>
  <si>
    <t>Tableau des flux de trésorerie consolidés</t>
  </si>
  <si>
    <t>……………………………………………………………</t>
  </si>
  <si>
    <t>feuille 8</t>
  </si>
  <si>
    <t>Annexe 1</t>
  </si>
  <si>
    <t>feuille 9</t>
  </si>
  <si>
    <t>Avertissement</t>
  </si>
  <si>
    <t>Pour des raisons pratiques, ce document compile l'information financière extraite de précédents communiqués de presse de Maroc Telecom mais ne contient pas suffisamment d'informations pour permettre une compréhension complète des résultats historiques et de l'état des affaires du groupe Maroc Telecom. Les chiffres sont extraits de nos états financiers en normes IFRS mais ne devraient pas se substituer à nos chiffres IFRS. 
Tous les communiqués de presse sont disponibles dans la rubrique Communiqués Financiers du site Maroc Telecom https://www.iam.ma/groupe-maroc-telecom/communication-financiere/information-reglementee/communiques-de-presse.aspx?fiche=1
Maroc Telecom et le logo Maroc Telecom, sont des marques commerciales du groupe Maroc Telecom. Les autres noms de produits et de sociétés mentionnés ici peuvent être des marques de leurs propriétaires respectifs.</t>
  </si>
  <si>
    <t>Index</t>
  </si>
  <si>
    <t>Parc</t>
  </si>
  <si>
    <t>Le parc actif est constitué des clients prépayés, ayant émis ou reçu un appel voix (hors appel en provenance de l’ERPT concerné ou de ses Centres de Relations Clients) ou émis un SMS/MMS ou ayant fait usage des services Data (hors échanges de données techniques avec le réseau de l’ERPT concerné) durant les trois derniers mois, et des clients postpayés non résiliés.</t>
  </si>
  <si>
    <t>Parc Internet Mobile 3G/4G+</t>
  </si>
  <si>
    <t>Le parc actif de l’Internet Mobile 3G et 4G+ inclut les détenteurs d’un contrat d’abonnement postpayé (couplé ou non avec une offre voix) et les détenteurs d’une souscription de type prépayé au service Internet ayant effectué au moins une recharge durant les trois derniers mois ou dont le crédit est valide et qui ont utilisé le service durant cette période.</t>
  </si>
  <si>
    <t>ARPU</t>
  </si>
  <si>
    <t>L’ARPU se définit comme le chiffre d’affaires (généré par les appels entrants et sortants et par les services de données) net des promotions, hors roaming et ventes d’équipement, divisé par le parc moyen de la période. Il s’agit ici de l’ARPU mixte des segments prépayé et postpayé.</t>
  </si>
  <si>
    <t>CAPEX</t>
  </si>
  <si>
    <t xml:space="preserve">Les CAPEX correspondent aux acquisitions d’immobilisations corporelles et incorporelles comptabilisées sur la période.
</t>
  </si>
  <si>
    <t>CFFO</t>
  </si>
  <si>
    <t xml:space="preserve">Le CFFO comprend les flux nets de trésorerie provenant des activités d’exploitation avant impôts, tels que présentés dans le tableau des flux de trésorerie, ainsi que les dividendes reçus des sociétés mises en équivalence et des participations non consolidées. Il comprend aussi les investissements industriels nets, qui correspondent aux sorties nettes de trésorerie liées aux acquisitions et cessions d’immobilisations corporelles et incorporelles.
</t>
  </si>
  <si>
    <t>EBITA</t>
  </si>
  <si>
    <t>L’EBITA correspond au résultat opérationnel avant les amortissements des actifs incorporels liés aux regroupements d’entreprises, les dépréciations des écarts d’acquisition et autres actifs incorporels liés aux regroupements d’entreprises et les autres produits et charges liés aux opérations d’investissements financiers et aux opérations avec les actionnaires (sauf lorsqu’elles sont directement comptabilisées en capitaux propres).</t>
  </si>
  <si>
    <t>EBITDA</t>
  </si>
  <si>
    <t xml:space="preserve">Abréviation du résultat avant intérêts, impôts, dépreciation et amortissement. L'EBITDA est l'équivalent de l'EBITA avant dépreciation. </t>
  </si>
  <si>
    <t>Dette nette</t>
  </si>
  <si>
    <t>La dette nette est calculée comme la somme des emprunts et autres passifs courants et non courants moins la trésorerie (et l'équivalent de la trésorerie) y compris le cash bloqué pour emprunts bancaires.</t>
  </si>
  <si>
    <t>n.a.</t>
  </si>
  <si>
    <t>non applicable.</t>
  </si>
  <si>
    <t>n.s.</t>
  </si>
  <si>
    <t>non significatif.</t>
  </si>
  <si>
    <t>Principaux indicateurs financiers (données cumulées)</t>
  </si>
  <si>
    <t>Million MAD (en IFRS)</t>
  </si>
  <si>
    <r>
      <t xml:space="preserve">% Variation à taux de change constant </t>
    </r>
    <r>
      <rPr>
        <b/>
        <vertAlign val="superscript"/>
        <sz val="10"/>
        <color indexed="9"/>
        <rFont val="Arial"/>
        <family val="2"/>
      </rPr>
      <t>(1)</t>
    </r>
  </si>
  <si>
    <t>3M</t>
  </si>
  <si>
    <t>6M</t>
  </si>
  <si>
    <t>9M</t>
  </si>
  <si>
    <t>12M</t>
  </si>
  <si>
    <t>3M-24/23</t>
  </si>
  <si>
    <t>6M-24/23</t>
  </si>
  <si>
    <t xml:space="preserve">  </t>
  </si>
  <si>
    <t>Chiffre d'affaires</t>
  </si>
  <si>
    <t>Maroc</t>
  </si>
  <si>
    <t>Mobile</t>
  </si>
  <si>
    <t>Fixe</t>
  </si>
  <si>
    <t>Elimination</t>
  </si>
  <si>
    <t xml:space="preserve">dont licences et fréquences </t>
  </si>
  <si>
    <t>Annulation prêts d'actionnaires</t>
  </si>
  <si>
    <t>Notes</t>
  </si>
  <si>
    <t>(1) A taux de change constant MAD/Ouguiya/ Franc CFA.</t>
  </si>
  <si>
    <t>Principaux indicateurs financiers (données trimestrielles)</t>
  </si>
  <si>
    <r>
      <t>% Variation à taux de change constant</t>
    </r>
    <r>
      <rPr>
        <b/>
        <vertAlign val="superscript"/>
        <sz val="11"/>
        <color indexed="9"/>
        <rFont val="Arial"/>
        <family val="2"/>
      </rPr>
      <t xml:space="preserve"> (1)</t>
    </r>
  </si>
  <si>
    <t>T1</t>
  </si>
  <si>
    <t>T2</t>
  </si>
  <si>
    <t>T3</t>
  </si>
  <si>
    <t>T4</t>
  </si>
  <si>
    <t>T1-24/23</t>
  </si>
  <si>
    <r>
      <t>(1) A</t>
    </r>
    <r>
      <rPr>
        <sz val="10"/>
        <color indexed="8"/>
        <rFont val="Arial"/>
        <family val="2"/>
      </rPr>
      <t xml:space="preserve"> taux de change constant MAD/Ouguiya/ Franc CFA.</t>
    </r>
  </si>
  <si>
    <t xml:space="preserve"> </t>
  </si>
  <si>
    <t>Unité</t>
  </si>
  <si>
    <t>Variation %</t>
  </si>
  <si>
    <t>Parc groupe</t>
  </si>
  <si>
    <t>(000)</t>
  </si>
  <si>
    <t xml:space="preserve">dont Internet 3G/4G+ </t>
  </si>
  <si>
    <t>Fixe et Internet</t>
  </si>
  <si>
    <t>Lignes Fixe</t>
  </si>
  <si>
    <t>Accès Haut Débit</t>
  </si>
  <si>
    <t>Mauritanie</t>
  </si>
  <si>
    <t>Burkina Faso</t>
  </si>
  <si>
    <t>Gabon</t>
  </si>
  <si>
    <t>Mali</t>
  </si>
  <si>
    <t>Côte d'Ivoire</t>
  </si>
  <si>
    <t>Benin</t>
  </si>
  <si>
    <t>Togo</t>
  </si>
  <si>
    <t>Niger</t>
  </si>
  <si>
    <t>Centrafrique</t>
  </si>
  <si>
    <t>Tchad</t>
  </si>
  <si>
    <t xml:space="preserve">Gabon </t>
  </si>
  <si>
    <t>Haut Débit Fixe</t>
  </si>
  <si>
    <r>
      <t xml:space="preserve">Actif </t>
    </r>
    <r>
      <rPr>
        <sz val="8"/>
        <color indexed="9"/>
        <rFont val="Arial"/>
        <family val="2"/>
      </rPr>
      <t xml:space="preserve">(En millions MAD)  </t>
    </r>
  </si>
  <si>
    <t>Goodwill</t>
  </si>
  <si>
    <t>Autres immobilisations incorporelles</t>
  </si>
  <si>
    <t>Immobilisations corporelles</t>
  </si>
  <si>
    <t>Droits d'utilisation de l'actif</t>
  </si>
  <si>
    <t>Actifs financiers non courants</t>
  </si>
  <si>
    <t>Impôts différés actifs</t>
  </si>
  <si>
    <t xml:space="preserve">Actifs non courants </t>
  </si>
  <si>
    <t>Stocks</t>
  </si>
  <si>
    <t>Créances d'exploitation et autres</t>
  </si>
  <si>
    <t>Actifs financiers à court terme</t>
  </si>
  <si>
    <t>Trésorerie et équivalent de trésorerie</t>
  </si>
  <si>
    <t>Actifs disponible à la vente</t>
  </si>
  <si>
    <t>Actifs courants</t>
  </si>
  <si>
    <t>TOTAL ACTIF</t>
  </si>
  <si>
    <r>
      <t xml:space="preserve">Passif </t>
    </r>
    <r>
      <rPr>
        <sz val="8"/>
        <color indexed="9"/>
        <rFont val="Arial"/>
        <family val="2"/>
      </rPr>
      <t>(en millions MAD)</t>
    </r>
    <r>
      <rPr>
        <sz val="9"/>
        <color indexed="9"/>
        <rFont val="Arial"/>
        <family val="2"/>
      </rPr>
      <t xml:space="preserve">  </t>
    </r>
  </si>
  <si>
    <t>Capital</t>
  </si>
  <si>
    <t>Réserves consolidées</t>
  </si>
  <si>
    <t>Résultats consolidés de l'exercice</t>
  </si>
  <si>
    <t>Capitaux propres - part du groupe</t>
  </si>
  <si>
    <t>Intérêts minoritaires</t>
  </si>
  <si>
    <t>Capitaux propres</t>
  </si>
  <si>
    <t>Provisions non courantes</t>
  </si>
  <si>
    <t>Emprunts et autres passifs financiers à long terme</t>
  </si>
  <si>
    <t>Impôts différés passifs</t>
  </si>
  <si>
    <t>Autres passifs non courants</t>
  </si>
  <si>
    <t>Passifs non courants</t>
  </si>
  <si>
    <t>Dettes d'exploitation</t>
  </si>
  <si>
    <t>Passifs d'impôts exigibles</t>
  </si>
  <si>
    <t>Provisions courantes</t>
  </si>
  <si>
    <t>Emprunts et autres passifs financiers à court terme</t>
  </si>
  <si>
    <t>Passifs courants</t>
  </si>
  <si>
    <t>TOTAL PASSIF</t>
  </si>
  <si>
    <t xml:space="preserve">(En millions MAD)  </t>
  </si>
  <si>
    <t>Achats consommés</t>
  </si>
  <si>
    <t>Charges de personnel</t>
  </si>
  <si>
    <t>Impôts et taxes</t>
  </si>
  <si>
    <t>Résultat opérationnel</t>
  </si>
  <si>
    <t>Résultat des activités ordinaires</t>
  </si>
  <si>
    <t>Produits de trésorerie et d'équivalent de trésorerie</t>
  </si>
  <si>
    <t>Coût de l'endettement financier brut</t>
  </si>
  <si>
    <t>Coût de l'endettement financier net</t>
  </si>
  <si>
    <t>Autres produits et charges financiers</t>
  </si>
  <si>
    <t>Résultat financier</t>
  </si>
  <si>
    <t>Charges d'impôt</t>
  </si>
  <si>
    <t>Résultat net</t>
  </si>
  <si>
    <t>Ecart de change résultant des activités à l'étranger</t>
  </si>
  <si>
    <t xml:space="preserve">Autres produits et charges </t>
  </si>
  <si>
    <t>Résultat global total de la période</t>
  </si>
  <si>
    <t>Part du groupe</t>
  </si>
  <si>
    <t>Résultat par action</t>
  </si>
  <si>
    <r>
      <rPr>
        <sz val="10"/>
        <color indexed="8"/>
        <rFont val="Arial"/>
        <family val="2"/>
      </rPr>
      <t>Résultat net -  Part du groupe</t>
    </r>
    <r>
      <rPr>
        <sz val="10"/>
        <color indexed="8"/>
        <rFont val="Arial"/>
        <family val="2"/>
      </rPr>
      <t xml:space="preserve"> (en millions de dirhams)  </t>
    </r>
  </si>
  <si>
    <t>Nombre d'actions au 31 décembre</t>
  </si>
  <si>
    <t xml:space="preserve">Résultat net par action (en dirham)  </t>
  </si>
  <si>
    <t xml:space="preserve">Résultat net dilué par action (en dirham)  </t>
  </si>
  <si>
    <t>H1 2011</t>
  </si>
  <si>
    <t>Marge brute d'autofinancement</t>
  </si>
  <si>
    <t>Autres éléments de la variation nette du besoin du fonds de roulement</t>
  </si>
  <si>
    <t>Flux nets de trésorerie provenant des activités d'exploitation avant impôts</t>
  </si>
  <si>
    <t>Impôts payés</t>
  </si>
  <si>
    <t>Flux nets de trésorerie provenant des activités d'exploitation (a)</t>
  </si>
  <si>
    <t>Acquisitions d'immobilisations corporelles et incorporelles</t>
  </si>
  <si>
    <t>Acquisitions de sociétés consolidées, nettes de la trésorerie acquise</t>
  </si>
  <si>
    <t>Acquisitions de titres mis en équivalence</t>
  </si>
  <si>
    <t>Augmentation des actifs financiers</t>
  </si>
  <si>
    <t>Cessions d'immobilisations corporelles et incorporelles</t>
  </si>
  <si>
    <t>Diminution des actifs financiers</t>
  </si>
  <si>
    <t>Dividendes reçus de participations non consolidées</t>
  </si>
  <si>
    <t>Flux nets de trésorerie affectés aux activités d'investissement (b)</t>
  </si>
  <si>
    <t>Augmentation de capital</t>
  </si>
  <si>
    <t>Dividendes versés aux actionnaires</t>
  </si>
  <si>
    <t>Dividendes versés par les filiales à leurs actionnaires minoritaires</t>
  </si>
  <si>
    <t>Mise en place d'emprunts et augmentation des autres passifs financiers à long terme</t>
  </si>
  <si>
    <t>Remboursement d'emprunts et diminution des autres passifs financiers à long terme</t>
  </si>
  <si>
    <t>Mise en place d'emprunts et augmentation des autres passifs financiers à court terme</t>
  </si>
  <si>
    <t>Remboursement d'emprunts et diminution des autres passifs financiers à court terme</t>
  </si>
  <si>
    <t xml:space="preserve">Intérêts nets payés </t>
  </si>
  <si>
    <t>Autres éléments cash liés aux activités de financement</t>
  </si>
  <si>
    <t>Trésorerie et équivalent de trésorerie début de période</t>
  </si>
  <si>
    <t>Trésorerie et équivalent de trésorerie fin de période</t>
  </si>
  <si>
    <t>Passage des indicateurs financiers ajustés aux indicateurs financiers publiés</t>
  </si>
  <si>
    <t>Groupe</t>
  </si>
  <si>
    <t>EBITDA ajusté</t>
  </si>
  <si>
    <t>Eléments exceptionnels</t>
  </si>
  <si>
    <t xml:space="preserve">  Charges exceptionnelles</t>
  </si>
  <si>
    <t>EBITDA publié</t>
  </si>
  <si>
    <t>EBITA ajusté</t>
  </si>
  <si>
    <t>EBITA publié</t>
  </si>
  <si>
    <t>Résultat Net ajusté - Part du Groupe</t>
  </si>
  <si>
    <t xml:space="preserve">  Augmentation du taux d'IS</t>
  </si>
  <si>
    <t xml:space="preserve">  Don tremblement de terre</t>
  </si>
  <si>
    <t>Résultat Net publié – Part du Groupe</t>
  </si>
  <si>
    <t>CFFO ajusté</t>
  </si>
  <si>
    <t xml:space="preserve">  Paiement des licences</t>
  </si>
  <si>
    <t>CFFO publié</t>
  </si>
  <si>
    <t xml:space="preserve"> Paiement des licences</t>
  </si>
  <si>
    <t>T2-24/23</t>
  </si>
  <si>
    <t>Opérations sur les capitaux propres</t>
  </si>
  <si>
    <t>Opérations sur les emprunts et autres passifs financiers</t>
  </si>
  <si>
    <t>Flux nets de trésorerie liés aux activités de financement (d)</t>
  </si>
  <si>
    <t>Effet de change et autres éléments non cash (g)</t>
  </si>
  <si>
    <t>Total des flux de trésorerie (a)+(b)+(d)+(g)</t>
  </si>
  <si>
    <t xml:space="preserve">  Litige Wana Corporate</t>
  </si>
  <si>
    <t>9M-24/23</t>
  </si>
  <si>
    <t>T3-24/23</t>
  </si>
  <si>
    <t>12M-24/23</t>
  </si>
  <si>
    <t xml:space="preserve">    </t>
  </si>
  <si>
    <t xml:space="preserve">  Amortissements licences</t>
  </si>
  <si>
    <t xml:space="preserve"> Amortissements licences</t>
  </si>
  <si>
    <t>T4-24/23</t>
  </si>
  <si>
    <t>NS</t>
  </si>
  <si>
    <t>Autres produits et charges opérationnels*</t>
  </si>
  <si>
    <t>Autres produits et charges des activités ordinaires**</t>
  </si>
  <si>
    <t>Filiales Moov Africa</t>
  </si>
  <si>
    <t>T1-25/24</t>
  </si>
  <si>
    <t>3M-25/24</t>
  </si>
  <si>
    <t>6M-25/24</t>
  </si>
  <si>
    <t>T2-25/24</t>
  </si>
  <si>
    <t xml:space="preserve">   </t>
  </si>
  <si>
    <t>Résultat opérationnel*</t>
  </si>
  <si>
    <t xml:space="preserve">  Amortissements et charges financières licences</t>
  </si>
  <si>
    <r>
      <t>EBITDA ajusté</t>
    </r>
    <r>
      <rPr>
        <b/>
        <vertAlign val="superscript"/>
        <sz val="10"/>
        <color indexed="8"/>
        <rFont val="Arial"/>
        <family val="2"/>
      </rPr>
      <t xml:space="preserve"> (2)</t>
    </r>
  </si>
  <si>
    <r>
      <t xml:space="preserve">EBITA ajusté </t>
    </r>
    <r>
      <rPr>
        <b/>
        <vertAlign val="superscript"/>
        <sz val="10"/>
        <color indexed="8"/>
        <rFont val="Arial"/>
        <family val="2"/>
      </rPr>
      <t>(2)</t>
    </r>
  </si>
  <si>
    <r>
      <t xml:space="preserve">Résultat Net ajusté - Part du Groupe </t>
    </r>
    <r>
      <rPr>
        <b/>
        <vertAlign val="superscript"/>
        <sz val="10"/>
        <color indexed="8"/>
        <rFont val="Arial"/>
        <family val="2"/>
      </rPr>
      <t>(2)</t>
    </r>
  </si>
  <si>
    <r>
      <t>CFFO Ajusté</t>
    </r>
    <r>
      <rPr>
        <b/>
        <vertAlign val="superscript"/>
        <sz val="10"/>
        <color indexed="8"/>
        <rFont val="Arial"/>
        <family val="2"/>
      </rPr>
      <t xml:space="preserve"> (2)</t>
    </r>
    <r>
      <rPr>
        <b/>
        <sz val="10"/>
        <color indexed="8"/>
        <rFont val="Arial"/>
        <family val="2"/>
      </rPr>
      <t xml:space="preserve"> </t>
    </r>
  </si>
  <si>
    <t>(2) Les ajustements des indicateurs financiers sont détaillés dans l’annexe 1.</t>
  </si>
  <si>
    <r>
      <t xml:space="preserve">EBITDA ajusté </t>
    </r>
    <r>
      <rPr>
        <b/>
        <vertAlign val="superscript"/>
        <sz val="11"/>
        <color indexed="8"/>
        <rFont val="Arial"/>
        <family val="2"/>
      </rPr>
      <t>(2)</t>
    </r>
  </si>
  <si>
    <r>
      <t xml:space="preserve">EBITA ajusté </t>
    </r>
    <r>
      <rPr>
        <b/>
        <vertAlign val="superscript"/>
        <sz val="11"/>
        <color indexed="8"/>
        <rFont val="Arial"/>
        <family val="2"/>
      </rPr>
      <t>(2)</t>
    </r>
  </si>
  <si>
    <r>
      <t xml:space="preserve">Résultat Net ajusté - Part du Groupe </t>
    </r>
    <r>
      <rPr>
        <b/>
        <vertAlign val="superscript"/>
        <sz val="11"/>
        <color indexed="8"/>
        <rFont val="Arial"/>
        <family val="2"/>
      </rPr>
      <t>(2)</t>
    </r>
  </si>
  <si>
    <r>
      <t>CFFO Ajusté</t>
    </r>
    <r>
      <rPr>
        <b/>
        <vertAlign val="superscript"/>
        <sz val="11"/>
        <color indexed="8"/>
        <rFont val="Arial"/>
        <family val="2"/>
      </rPr>
      <t xml:space="preserve"> (2)</t>
    </r>
    <r>
      <rPr>
        <b/>
        <sz val="11"/>
        <color indexed="8"/>
        <rFont val="Arial"/>
        <family val="2"/>
      </rPr>
      <t xml:space="preserve"> </t>
    </r>
  </si>
  <si>
    <t>S1 2024</t>
  </si>
  <si>
    <t>S1 2025</t>
  </si>
  <si>
    <t>Dotations nettes aux amortissements, dépréciations et aux provisions**</t>
  </si>
  <si>
    <t xml:space="preserve">* Au 30 juin 2025, les autres produits et charges opérationnels se sont améliorés grâce à la rétrocession d’une partie de l’indemnisation du litige avec Wana Corporate à hauteur de 2 milliards de dirhams.
** Au 30 juin 2024, les dotations nettes aux provisions et dépréciations comprennent l’impact de la provision complémentaire du litige opposant Maroc Telecom à l’opérateur Wana Corporate pour un montant de 5,9 milliards de dirhams.
</t>
  </si>
  <si>
    <t>Amortissements et autres retraitements*</t>
  </si>
  <si>
    <t xml:space="preserve">* Au 30 juin 2025, le résultat opérationnel inclut la rétrocession d’une partie de l’indemnisation du litige avec Wana Corporate à hauteur de 2 milliards de dirhams.
* Au 30 juin 2024, le résultat opérationnel et les dotations nettes aux amortissements et dépréciations des immobilisations comprenaient l’impact de la provision complémentaire du litige opposant Maroc Telecom à l’opérateur Wana Corporate pour un montant de 5,9 milliards de dirhams.
</t>
  </si>
  <si>
    <t>Résultats consolidés T3 2025
 24 octobre 2025</t>
  </si>
  <si>
    <t>T3-25/24</t>
  </si>
  <si>
    <t>9M-25/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6">
    <numFmt numFmtId="41" formatCode="_-* #,##0_-;\-* #,##0_-;_-* &quot;-&quot;_-;_-@_-"/>
    <numFmt numFmtId="43" formatCode="_-* #,##0.00_-;\-* #,##0.00_-;_-* &quot;-&quot;??_-;_-@_-"/>
    <numFmt numFmtId="164" formatCode="_-* #,##0.00\ _€_-;\-* #,##0.00\ _€_-;_-* &quot;-&quot;??\ _€_-;_-@_-"/>
    <numFmt numFmtId="165" formatCode="_(* #,##0_);_(* \(#,##0\);_(* &quot;-&quot;_);_(@_)"/>
    <numFmt numFmtId="166" formatCode="_(* #,##0.00_);_(* \(#,##0.00\);_(* &quot;-&quot;??_);_(@_)"/>
    <numFmt numFmtId="167" formatCode="0.0%"/>
    <numFmt numFmtId="168" formatCode="0.0"/>
    <numFmt numFmtId="169" formatCode="#,##0.0"/>
    <numFmt numFmtId="170" formatCode="_(* #,##0_);_(* \(#,##0\);_(* &quot;-&quot;??_);_(@_)"/>
    <numFmt numFmtId="171" formatCode="#,##0,;;;&quot;$K&quot;"/>
    <numFmt numFmtId="172" formatCode="_-&quot;$&quot;* #,##0_-;\-&quot;$&quot;* #,##0_-;_-&quot;$&quot;* &quot;-&quot;_-;_-@_-"/>
    <numFmt numFmtId="173" formatCode="_-&quot;$&quot;* #,##0.00_-;\-&quot;$&quot;* #,##0.00_-;_-&quot;$&quot;* &quot;-&quot;??_-;_-@_-"/>
    <numFmt numFmtId="174" formatCode="#,##0.0_);\(#,##0.0\);0_._0_)"/>
    <numFmt numFmtId="175" formatCode="0.0_)\%;\(0.0\)\%;0.0_)\%;@_)_%"/>
    <numFmt numFmtId="176" formatCode="#,##0.0_)_%;\(#,##0.0\)_%;0.0_)_%;@_)_%"/>
    <numFmt numFmtId="177" formatCode=";;;"/>
    <numFmt numFmtId="178" formatCode="#,##0.0_);\(#,##0.0\);#,##0.0_);@_)"/>
    <numFmt numFmtId="179" formatCode="dd\-mmm\-yy_)"/>
    <numFmt numFmtId="180" formatCode="#,##0.0_);\(#,##0.0\)"/>
    <numFmt numFmtId="181" formatCode="&quot;$&quot;_(#,##0.00_);&quot;$&quot;\(#,##0.00\);&quot;$&quot;_(0.00_);@_)"/>
    <numFmt numFmtId="182" formatCode="&quot;$&quot;_(#,##0.00_);&quot;$&quot;\(#,##0.00\)"/>
    <numFmt numFmtId="183" formatCode="&quot;$&quot;#,##0.000_);[Red]\(&quot;$&quot;#,##0.000\)"/>
    <numFmt numFmtId="184" formatCode="&quot;£&quot;_(#,##0.00_);&quot;£&quot;\(#,##0.00\)"/>
    <numFmt numFmtId="185" formatCode="&quot;£&quot;_(#,##0.00_);&quot;£&quot;\(#,##0.00\);&quot;£&quot;_(0.00_);@_)"/>
    <numFmt numFmtId="186" formatCode="#,##0.00_);\(#,##0.00\);0.00_);@_)"/>
    <numFmt numFmtId="187" formatCode="0.0_)"/>
    <numFmt numFmtId="188" formatCode="\€_(#,##0.00_);\€\(#,##0.00\);\€_(0.00_);@_)"/>
    <numFmt numFmtId="189" formatCode="0.00_)"/>
    <numFmt numFmtId="190" formatCode="#,##0_)\x;\(#,##0\)\x;0_)\x;@_)_x"/>
    <numFmt numFmtId="191" formatCode="#,##0.0_)\x;\(#,##0.0\)\x;0.0_)\x;@_)_x"/>
    <numFmt numFmtId="192" formatCode="#,##0.0_)\x;\(#,##0.0\)\x"/>
    <numFmt numFmtId="193" formatCode="&quot;$&quot;#,##0.0000_);[Red]\(&quot;$&quot;#,##0.0000\)"/>
    <numFmt numFmtId="194" formatCode="#,##0_)_x;\(#,##0\)_x;0_)_x;@_)_x"/>
    <numFmt numFmtId="195" formatCode="#,##0.0_)_x;\(#,##0.0\)_x;0.0_)_x;@_)_x"/>
    <numFmt numFmtId="196" formatCode="#,##0.0_)_x;\(#,##0.0\)_x"/>
    <numFmt numFmtId="197" formatCode="&quot;$&quot;#,##0.0_);[Red]\(&quot;$&quot;#,##0.0\)"/>
    <numFmt numFmtId="198" formatCode="0.0_)\%;\(0.0\)\%"/>
    <numFmt numFmtId="199" formatCode="#,##0.000_);\(#,##0.000\)"/>
    <numFmt numFmtId="200" formatCode="#,##0.0_)_%;\(#,##0.0\)_%"/>
    <numFmt numFmtId="201" formatCode="&quot;!&quot;#,##0_);\(&quot;!&quot;#,##0\)"/>
    <numFmt numFmtId="202" formatCode="_ &quot;\&quot;* #,##0_ ;_ &quot;\&quot;* \-#,##0_ ;_ &quot;\&quot;* &quot;-&quot;_ ;_ @_ "/>
    <numFmt numFmtId="203" formatCode="_ &quot;\&quot;* #,##0.00_ ;_ &quot;\&quot;* \-#,##0.00_ ;_ &quot;\&quot;* &quot;-&quot;??_ ;_ @_ "/>
    <numFmt numFmtId="204" formatCode="#,##0,_$;\-#,##0,_$"/>
    <numFmt numFmtId="205" formatCode="_ * #,##0_ ;_ * \-#,##0_ ;_ * &quot;-&quot;_ ;_ @_ "/>
    <numFmt numFmtId="206" formatCode="_ * #,##0.00_ ;_ * \-#,##0.00_ ;_ * &quot;-&quot;??_ ;_ @_ "/>
    <numFmt numFmtId="207" formatCode="General_)"/>
    <numFmt numFmtId="208" formatCode="#,##0;\-#,##0;&quot;-&quot;"/>
    <numFmt numFmtId="209" formatCode="0.0&quot;  &quot;"/>
    <numFmt numFmtId="210" formatCode="0.000&quot;  &quot;"/>
    <numFmt numFmtId="211" formatCode="0.0000&quot;  &quot;"/>
    <numFmt numFmtId="212" formatCode="0.00000&quot;  &quot;"/>
    <numFmt numFmtId="213" formatCode="0.00&quot;  &quot;"/>
    <numFmt numFmtId="214" formatCode="#,##0\ ;[Red]\(#,##0\)"/>
    <numFmt numFmtId="215" formatCode="_ * #,##0.00_)&quot;L&quot;_ ;_ * \(#,##0.00\)&quot;L&quot;_ ;_ * &quot;-&quot;??_)&quot;L&quot;_ ;_ @_ "/>
    <numFmt numFmtId="216" formatCode="#,##0.00\ &quot;F&quot;;[Red]\-#,##0.00\ &quot;F&quot;"/>
    <numFmt numFmtId="217" formatCode="_-* #,##0.0\ _F_-;\-* #,##0.0\ _F_-;_-* &quot;-&quot;?\ _F_-;_-@_-"/>
    <numFmt numFmtId="218" formatCode="_(&quot;$&quot;* #,##0_);_(&quot;$&quot;* \(#,##0\);_(&quot;$&quot;* &quot;-&quot;_);_(@_)"/>
    <numFmt numFmtId="219" formatCode="&quot;$&quot;#,##0.00_);[Red]\(&quot;$&quot;#,##0.00\)"/>
    <numFmt numFmtId="220" formatCode="&quot;$&quot;#,##0\ ;\(&quot;$&quot;#,##0\)"/>
    <numFmt numFmtId="221" formatCode="_(* #,##0_);_(* \(#,##0\);_(* &quot;0&quot;??_);_(@_)"/>
    <numFmt numFmtId="222" formatCode="m/d/yyyy"/>
    <numFmt numFmtId="223" formatCode="#,##0;\(#,##0\)"/>
    <numFmt numFmtId="224" formatCode="#,##0.00000"/>
    <numFmt numFmtId="225" formatCode="#,##0.0;\(#,##0.0\)"/>
    <numFmt numFmtId="226" formatCode="mmm\-d\-yyyy"/>
    <numFmt numFmtId="227" formatCode="_(* #,###.00_);_(* \(#,###.00\);_(* &quot;-&quot;??_);_(@_)"/>
    <numFmt numFmtId="228" formatCode="_-* #,##0\ _z_l_-;\-* #,##0\ _z_l_-;_-* &quot;-&quot;\ _z_l_-;_-@_-"/>
    <numFmt numFmtId="229" formatCode="_-* #,##0.00\ _z_l_-;\-* #,##0.00\ _z_l_-;_-* &quot;-&quot;??\ _z_l_-;_-@_-"/>
    <numFmt numFmtId="230" formatCode="_-* #,##0.00\ [$€-1]_-;\-* #,##0.00\ [$€-1]_-;_-* &quot;-&quot;??\ [$€-1]_-"/>
    <numFmt numFmtId="231" formatCode="_-[$€]* #,##0.00_-;\-[$€]* #,##0.00_-;_-[$€]* &quot;-&quot;??_-;_-@_-"/>
    <numFmt numFmtId="232" formatCode="_-* #,##0.00\ [$€]_-;\-* #,##0.00\ [$€]_-;_-* &quot;-&quot;??\ [$€]_-;_-@_-"/>
    <numFmt numFmtId="233" formatCode="&quot;$&quot;#,##0_);[Red]\(&quot;$&quot;#,##0\)"/>
    <numFmt numFmtId="234" formatCode="#,##0,,,\ ;;;&quot;Gb/s&quot;"/>
    <numFmt numFmtId="235" formatCode="\+#,##0.0%_);\(#,##0.0%\);&quot;-&quot;_);@_)"/>
    <numFmt numFmtId="236" formatCode="0;;"/>
    <numFmt numFmtId="237" formatCode="#,##0.0\x_);\(#,##0.0\x\);&quot;-&quot;_);@_)"/>
    <numFmt numFmtId="238" formatCode="#,##0.0_);\(#,##0.0\);&quot;-&quot;_);@_)"/>
    <numFmt numFmtId="239" formatCode="#,##0.0%_);\(#,##0.0%\);&quot;-&quot;_);@_)"/>
    <numFmt numFmtId="240" formatCode="yyyy_)"/>
    <numFmt numFmtId="241" formatCode="#,##0.0_);[Red]\(#,##0.0\)"/>
    <numFmt numFmtId="242" formatCode="#,##0.000%_);[Red]\(#,##0.000%\)"/>
    <numFmt numFmtId="243" formatCode="mm/dd/yy;;;"/>
    <numFmt numFmtId="244" formatCode="#,##0,;;;&quot;Kb/s&quot;"/>
    <numFmt numFmtId="245" formatCode="#,##0,,;;;&quot;Mb/s&quot;"/>
    <numFmt numFmtId="246" formatCode="_-* #,##0.00\ _D_H_-;\-* #,##0.00\ _D_H_-;_-* &quot;-&quot;??\ _D_H_-;_-@_-"/>
    <numFmt numFmtId="247" formatCode="_-* #,##0.00\ _F_-;\-* #,##0.00\ _F_-;_-* &quot;-&quot;??\ _F_-;_-@_-"/>
    <numFmt numFmtId="248" formatCode="#,##0\ [$$-C0C]"/>
    <numFmt numFmtId="249" formatCode="_-&quot;£ &quot;* #,##0_-;\-&quot;£ &quot;* #,##0_-;_-&quot;£ &quot;* &quot;-&quot;_-;_-@_-"/>
    <numFmt numFmtId="250" formatCode="_-&quot;£ &quot;* #,##0.00_-;\-&quot;£ &quot;* #,##0.00_-;_-&quot;£ &quot;* &quot;-&quot;??_-;_-@_-"/>
    <numFmt numFmtId="251" formatCode="#,##0.0\x_);\(#,##0.0\x\);#,##0.0\x_);@_)"/>
    <numFmt numFmtId="252" formatCode="#,##0.0_);[Red]\(#,##0.0\);&quot;N/A &quot;"/>
    <numFmt numFmtId="253" formatCode="###0.0_x;\(###0.0\)_x"/>
    <numFmt numFmtId="254" formatCode="_ * #,##0_)_L_ ;_ * \(#,##0\)_L_ ;_ * &quot;-&quot;_)_L_ ;_ @_ "/>
    <numFmt numFmtId="255" formatCode="\(&quot;$&quot;\ 000\)"/>
    <numFmt numFmtId="256" formatCode="&quot;$&quot;#,##0_);\(&quot;$&quot;#,##0\)"/>
    <numFmt numFmtId="257" formatCode="#,##0.0%_);\(#,##0.0%\)"/>
    <numFmt numFmtId="258" formatCode="_-* #,##0.000000_-;\-* #,##0.000000_-;_-* &quot;-&quot;??_-;_-@_-"/>
    <numFmt numFmtId="259" formatCode="0.0%&quot;NetPPE/sales&quot;"/>
    <numFmt numFmtId="260" formatCode="0.0%&quot;NWI/Sls&quot;"/>
    <numFmt numFmtId="261" formatCode="0.000"/>
    <numFmt numFmtId="262" formatCode="0.00000"/>
    <numFmt numFmtId="263" formatCode="_(&quot;$&quot;* #,##0.00_);_(&quot;$&quot;* \(#,##0.00\);_(&quot;$&quot;* &quot;-&quot;??_);_(@_)"/>
    <numFmt numFmtId="264" formatCode="0.000000000"/>
    <numFmt numFmtId="265" formatCode="0.000000"/>
    <numFmt numFmtId="266" formatCode="#,##0.0\%_);\(#,##0.0\%\);#,##0.0\%_);@_)"/>
    <numFmt numFmtId="267" formatCode="0.0%&quot;Sales&quot;"/>
    <numFmt numFmtId="268" formatCode="&quot;$&quot;#,##0;\-&quot;$&quot;#,##0"/>
    <numFmt numFmtId="269" formatCode="mm/dd/yy"/>
    <numFmt numFmtId="270" formatCode="\_);&quot;&quot;;\_);&quot;&quot;_)"/>
    <numFmt numFmtId="271" formatCode="0.0000000000000"/>
    <numFmt numFmtId="272" formatCode="_-* #,##0.000_-;\-* #,##0.000_-;_-* &quot;-&quot;??_-;_-@_-"/>
    <numFmt numFmtId="273" formatCode="&quot;TFCF: &quot;#,##0_);[Red]&quot;No! &quot;\(#,##0\)"/>
    <numFmt numFmtId="274" formatCode="_(* #,##0,_);[Red]_(* \(#,##0,\);_(* 0_);_(@_)"/>
    <numFmt numFmtId="275" formatCode="_(* #,##0_);[Red]_(* \(#,##0\);_(* 0_);_(@_)"/>
    <numFmt numFmtId="276" formatCode="#,##0.000"/>
    <numFmt numFmtId="277" formatCode="#,##0;\-\ #,##0;"/>
  </numFmts>
  <fonts count="211">
    <font>
      <sz val="11"/>
      <color theme="1"/>
      <name val="Calibri"/>
      <family val="2"/>
      <scheme val="minor"/>
    </font>
    <font>
      <sz val="10"/>
      <color indexed="8"/>
      <name val="Arial"/>
      <family val="2"/>
    </font>
    <font>
      <b/>
      <sz val="10"/>
      <name val="Arial"/>
      <family val="2"/>
    </font>
    <font>
      <sz val="10"/>
      <name val="Arial"/>
      <family val="2"/>
    </font>
    <font>
      <sz val="11"/>
      <name val="Arial"/>
      <family val="2"/>
    </font>
    <font>
      <u/>
      <sz val="10"/>
      <color indexed="12"/>
      <name val="Arial"/>
      <family val="2"/>
    </font>
    <font>
      <u/>
      <sz val="12"/>
      <color indexed="12"/>
      <name val="Arial"/>
      <family val="2"/>
    </font>
    <font>
      <sz val="9"/>
      <name val="Arial"/>
      <family val="2"/>
    </font>
    <font>
      <sz val="11"/>
      <color indexed="8"/>
      <name val="Arial"/>
      <family val="2"/>
    </font>
    <font>
      <b/>
      <sz val="11"/>
      <color indexed="8"/>
      <name val="Arial"/>
      <family val="2"/>
    </font>
    <font>
      <b/>
      <sz val="11"/>
      <name val="Arial"/>
      <family val="2"/>
    </font>
    <font>
      <sz val="9"/>
      <color indexed="9"/>
      <name val="Arial"/>
      <family val="2"/>
    </font>
    <font>
      <sz val="8"/>
      <color indexed="9"/>
      <name val="Arial"/>
      <family val="2"/>
    </font>
    <font>
      <sz val="8"/>
      <name val="Times New Roman"/>
      <family val="1"/>
    </font>
    <font>
      <sz val="12"/>
      <name val="Helv"/>
      <family val="2"/>
    </font>
    <font>
      <sz val="12"/>
      <name val="????"/>
      <charset val="136"/>
    </font>
    <font>
      <sz val="12"/>
      <name val="Times New Roman"/>
      <family val="1"/>
    </font>
    <font>
      <sz val="8"/>
      <name val="Arial"/>
      <family val="2"/>
    </font>
    <font>
      <sz val="10"/>
      <name val="Helvetica-Narrow"/>
      <family val="2"/>
    </font>
    <font>
      <sz val="10"/>
      <name val="Helv"/>
    </font>
    <font>
      <sz val="10"/>
      <name val="Helv"/>
      <family val="2"/>
    </font>
    <font>
      <b/>
      <sz val="22"/>
      <color indexed="18"/>
      <name val="Arial"/>
      <family val="2"/>
    </font>
    <font>
      <sz val="10"/>
      <name val="Courier"/>
      <family val="3"/>
    </font>
    <font>
      <sz val="12"/>
      <name val="DTMLetterRegular"/>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Helv"/>
      <charset val="204"/>
    </font>
    <font>
      <sz val="11"/>
      <color indexed="8"/>
      <name val="Calibri"/>
      <family val="2"/>
    </font>
    <font>
      <sz val="11"/>
      <color indexed="9"/>
      <name val="Calibri"/>
      <family val="2"/>
    </font>
    <font>
      <sz val="11"/>
      <name val="µ¸¿ò"/>
      <family val="3"/>
    </font>
    <font>
      <sz val="8"/>
      <name val="Tahoma"/>
      <family val="2"/>
    </font>
    <font>
      <sz val="11"/>
      <color indexed="10"/>
      <name val="Calibri"/>
      <family val="2"/>
    </font>
    <font>
      <sz val="10"/>
      <name val="TimesNewRomanPS"/>
    </font>
    <font>
      <b/>
      <sz val="10"/>
      <color indexed="9"/>
      <name val="Arial"/>
      <family val="2"/>
    </font>
    <font>
      <sz val="12"/>
      <name val="Tms Rmn"/>
      <family val="1"/>
    </font>
    <font>
      <sz val="8"/>
      <name val="Verdana"/>
      <family val="2"/>
    </font>
    <font>
      <sz val="12"/>
      <name val="¹ÙÅÁÃ¼"/>
      <family val="1"/>
    </font>
    <font>
      <sz val="10"/>
      <color indexed="8"/>
      <name val="Arial"/>
      <family val="2"/>
    </font>
    <font>
      <sz val="12"/>
      <name val="Arial"/>
      <family val="2"/>
    </font>
    <font>
      <b/>
      <sz val="11"/>
      <color indexed="10"/>
      <name val="Calibri"/>
      <family val="2"/>
    </font>
    <font>
      <b/>
      <sz val="11"/>
      <color indexed="52"/>
      <name val="Calibri"/>
      <family val="2"/>
    </font>
    <font>
      <sz val="11"/>
      <color indexed="52"/>
      <name val="Calibri"/>
      <family val="2"/>
    </font>
    <font>
      <sz val="12"/>
      <name val="宋体"/>
      <charset val="134"/>
    </font>
    <font>
      <sz val="8"/>
      <color indexed="12"/>
      <name val="Helv"/>
    </font>
    <font>
      <sz val="10"/>
      <name val="MS Serif"/>
      <family val="1"/>
    </font>
    <font>
      <sz val="9"/>
      <name val="Helv"/>
    </font>
    <font>
      <sz val="8"/>
      <name val="Helv"/>
    </font>
    <font>
      <b/>
      <sz val="8"/>
      <name val="Arial"/>
      <family val="2"/>
    </font>
    <font>
      <sz val="8"/>
      <color indexed="8"/>
      <name val="Arial"/>
      <family val="2"/>
    </font>
    <font>
      <sz val="10"/>
      <name val="Geneva"/>
      <family val="2"/>
    </font>
    <font>
      <sz val="10"/>
      <name val="Geneva"/>
      <family val="2"/>
    </font>
    <font>
      <b/>
      <u/>
      <sz val="8"/>
      <name val="Arial"/>
      <family val="2"/>
    </font>
    <font>
      <sz val="10"/>
      <color indexed="8"/>
      <name val="MS Sans Serif"/>
      <family val="2"/>
    </font>
    <font>
      <sz val="10"/>
      <name val="Arial PL"/>
    </font>
    <font>
      <sz val="10"/>
      <name val="Univers"/>
      <family val="2"/>
    </font>
    <font>
      <b/>
      <sz val="11"/>
      <color indexed="8"/>
      <name val="Calibri"/>
      <family val="2"/>
    </font>
    <font>
      <sz val="10"/>
      <color indexed="16"/>
      <name val="MS Serif"/>
      <family val="1"/>
    </font>
    <font>
      <b/>
      <sz val="18"/>
      <color indexed="24"/>
      <name val="Arial"/>
      <family val="2"/>
    </font>
    <font>
      <b/>
      <sz val="12"/>
      <color indexed="24"/>
      <name val="Arial"/>
      <family val="2"/>
    </font>
    <font>
      <sz val="11"/>
      <color indexed="62"/>
      <name val="Calibri"/>
      <family val="2"/>
    </font>
    <font>
      <sz val="18"/>
      <name val="Times New Roman"/>
      <family val="1"/>
    </font>
    <font>
      <i/>
      <sz val="12"/>
      <name val="Times New Roman"/>
      <family val="1"/>
    </font>
    <font>
      <i/>
      <sz val="12"/>
      <name val="Arial"/>
      <family val="2"/>
    </font>
    <font>
      <sz val="10"/>
      <color indexed="24"/>
      <name val="Arial"/>
      <family val="2"/>
    </font>
    <font>
      <b/>
      <sz val="8"/>
      <name val="Helv"/>
    </font>
    <font>
      <b/>
      <sz val="14"/>
      <name val="Albertus"/>
      <family val="2"/>
    </font>
    <font>
      <b/>
      <i/>
      <u/>
      <sz val="10"/>
      <name val="Arial"/>
      <family val="2"/>
    </font>
    <font>
      <b/>
      <sz val="8"/>
      <color indexed="8"/>
      <name val="Tahoma"/>
      <family val="2"/>
    </font>
    <font>
      <b/>
      <sz val="12"/>
      <name val="Arial"/>
      <family val="2"/>
    </font>
    <font>
      <b/>
      <u/>
      <sz val="8"/>
      <color indexed="8"/>
      <name val="Tahoma"/>
      <family val="2"/>
    </font>
    <font>
      <b/>
      <u/>
      <sz val="18"/>
      <name val="Geneva"/>
      <family val="2"/>
    </font>
    <font>
      <b/>
      <sz val="10"/>
      <name val="Univers"/>
      <family val="2"/>
    </font>
    <font>
      <b/>
      <sz val="10"/>
      <name val="Geneva"/>
      <family val="2"/>
    </font>
    <font>
      <b/>
      <u/>
      <sz val="18"/>
      <name val="Geneva"/>
      <family val="2"/>
    </font>
    <font>
      <b/>
      <sz val="12"/>
      <color indexed="9"/>
      <name val="Praxis Com"/>
      <family val="2"/>
    </font>
    <font>
      <b/>
      <i/>
      <sz val="20"/>
      <color indexed="8"/>
      <name val="Praxis Com"/>
      <family val="2"/>
    </font>
    <font>
      <b/>
      <sz val="8"/>
      <name val="MS Sans Serif"/>
      <family val="2"/>
    </font>
    <font>
      <b/>
      <sz val="9"/>
      <name val="Helv"/>
    </font>
    <font>
      <sz val="10"/>
      <color indexed="9"/>
      <name val="Arial"/>
      <family val="2"/>
    </font>
    <font>
      <sz val="8"/>
      <color indexed="12"/>
      <name val="Arial"/>
      <family val="2"/>
    </font>
    <font>
      <sz val="8"/>
      <color indexed="23"/>
      <name val="Arial"/>
      <family val="2"/>
    </font>
    <font>
      <sz val="8"/>
      <color indexed="12"/>
      <name val="Praxis Com"/>
      <family val="2"/>
    </font>
    <font>
      <sz val="10"/>
      <color indexed="12"/>
      <name val="Arial"/>
      <family val="2"/>
    </font>
    <font>
      <sz val="9"/>
      <color indexed="17"/>
      <name val="Helv"/>
    </font>
    <font>
      <sz val="10"/>
      <name val="N Helvetica Narrow"/>
    </font>
    <font>
      <sz val="8"/>
      <color indexed="39"/>
      <name val="Arial"/>
      <family val="2"/>
    </font>
    <font>
      <sz val="8"/>
      <color indexed="12"/>
      <name val="Tahoma"/>
      <family val="2"/>
    </font>
    <font>
      <sz val="11"/>
      <color indexed="20"/>
      <name val="Calibri"/>
      <family val="2"/>
    </font>
    <font>
      <b/>
      <i/>
      <sz val="12"/>
      <color indexed="8"/>
      <name val="Times New Roman"/>
      <family val="1"/>
    </font>
    <font>
      <i/>
      <sz val="9.85"/>
      <color indexed="8"/>
      <name val="Times New Roman"/>
      <family val="1"/>
    </font>
    <font>
      <sz val="10"/>
      <name val="Times New Roman"/>
      <family val="1"/>
    </font>
    <font>
      <sz val="14"/>
      <color indexed="12"/>
      <name val="Book Antiqua"/>
      <family val="1"/>
    </font>
    <font>
      <sz val="10"/>
      <name val="MS Sans Serif"/>
      <family val="2"/>
    </font>
    <font>
      <sz val="8"/>
      <name val="Palatino"/>
      <family val="1"/>
    </font>
    <font>
      <i/>
      <sz val="7"/>
      <color indexed="54"/>
      <name val="Arial"/>
      <family val="2"/>
    </font>
    <font>
      <sz val="11"/>
      <color indexed="19"/>
      <name val="Calibri"/>
      <family val="2"/>
    </font>
    <font>
      <sz val="11"/>
      <color indexed="60"/>
      <name val="Calibri"/>
      <family val="2"/>
    </font>
    <font>
      <sz val="7"/>
      <name val="Small Fonts"/>
      <family val="2"/>
    </font>
    <font>
      <b/>
      <sz val="8"/>
      <color indexed="23"/>
      <name val="Verdana"/>
      <family val="2"/>
    </font>
    <font>
      <sz val="10"/>
      <name val="Arial CE"/>
    </font>
    <font>
      <sz val="24"/>
      <name val="MS Sans Serif"/>
      <family val="2"/>
    </font>
    <font>
      <b/>
      <sz val="26"/>
      <name val="Times New Roman"/>
      <family val="1"/>
    </font>
    <font>
      <b/>
      <sz val="18"/>
      <name val="Times New Roman"/>
      <family val="1"/>
    </font>
    <font>
      <b/>
      <u/>
      <sz val="10"/>
      <name val="Arial"/>
      <family val="2"/>
    </font>
    <font>
      <sz val="10"/>
      <name val="Tms Rmn"/>
    </font>
    <font>
      <sz val="16"/>
      <color indexed="9"/>
      <name val="Tahoma"/>
      <family val="2"/>
    </font>
    <font>
      <sz val="9"/>
      <color indexed="8"/>
      <name val="Helv"/>
    </font>
    <font>
      <b/>
      <sz val="10"/>
      <name val="MS Sans Serif"/>
      <family val="2"/>
    </font>
    <font>
      <i/>
      <sz val="10"/>
      <color indexed="10"/>
      <name val="Futura Bk BT"/>
      <family val="2"/>
    </font>
    <font>
      <sz val="10"/>
      <name val="Futura Bk BT"/>
    </font>
    <font>
      <sz val="8"/>
      <color indexed="10"/>
      <name val="Arial"/>
      <family val="2"/>
    </font>
    <font>
      <b/>
      <sz val="10"/>
      <name val="Times New Roman"/>
      <family val="1"/>
    </font>
    <font>
      <sz val="9"/>
      <color indexed="20"/>
      <name val="Helv"/>
    </font>
    <font>
      <sz val="8"/>
      <name val="Wingdings"/>
      <charset val="2"/>
    </font>
    <font>
      <sz val="10"/>
      <color indexed="39"/>
      <name val="Arial"/>
      <family val="2"/>
    </font>
    <font>
      <b/>
      <sz val="10"/>
      <color indexed="8"/>
      <name val="Arial"/>
      <family val="2"/>
    </font>
    <font>
      <b/>
      <sz val="12"/>
      <color indexed="8"/>
      <name val="Arial"/>
      <family val="2"/>
    </font>
    <font>
      <b/>
      <sz val="16"/>
      <color indexed="23"/>
      <name val="Arial"/>
      <family val="2"/>
    </font>
    <font>
      <sz val="10"/>
      <color indexed="10"/>
      <name val="Arial"/>
      <family val="2"/>
    </font>
    <font>
      <sz val="11"/>
      <color indexed="17"/>
      <name val="Calibri"/>
      <family val="2"/>
    </font>
    <font>
      <sz val="8"/>
      <name val="Helv"/>
      <charset val="177"/>
    </font>
    <font>
      <b/>
      <sz val="11"/>
      <color indexed="63"/>
      <name val="Calibri"/>
      <family val="2"/>
    </font>
    <font>
      <sz val="8"/>
      <name val="MS Sans Serif"/>
      <family val="2"/>
    </font>
    <font>
      <sz val="10"/>
      <name val="ACaslon Regular"/>
    </font>
    <font>
      <sz val="11"/>
      <name val="Times New Roman"/>
      <family val="1"/>
    </font>
    <font>
      <b/>
      <sz val="8"/>
      <color indexed="12"/>
      <name val="Wingdings"/>
      <charset val="2"/>
    </font>
    <font>
      <b/>
      <sz val="9"/>
      <name val="Arial"/>
      <family val="2"/>
    </font>
    <font>
      <sz val="7"/>
      <name val="Times New Roman"/>
      <family val="1"/>
    </font>
    <font>
      <b/>
      <sz val="8"/>
      <color indexed="63"/>
      <name val="Verdana"/>
      <family val="2"/>
    </font>
    <font>
      <i/>
      <sz val="11"/>
      <color indexed="23"/>
      <name val="Calibri"/>
      <family val="2"/>
    </font>
    <font>
      <sz val="7"/>
      <name val="Arial"/>
      <family val="2"/>
    </font>
    <font>
      <b/>
      <sz val="10"/>
      <name val="Bookman Old Style"/>
      <family val="1"/>
    </font>
    <font>
      <b/>
      <sz val="18"/>
      <color indexed="62"/>
      <name val="Cambria"/>
      <family val="2"/>
    </font>
    <font>
      <b/>
      <sz val="18"/>
      <color indexed="56"/>
      <name val="Cambria"/>
      <family val="2"/>
    </font>
    <font>
      <b/>
      <sz val="15"/>
      <color indexed="62"/>
      <name val="Calibri"/>
      <family val="2"/>
    </font>
    <font>
      <b/>
      <sz val="15"/>
      <color indexed="56"/>
      <name val="Calibri"/>
      <family val="2"/>
    </font>
    <font>
      <b/>
      <sz val="13"/>
      <color indexed="62"/>
      <name val="Calibri"/>
      <family val="2"/>
    </font>
    <font>
      <b/>
      <sz val="13"/>
      <color indexed="56"/>
      <name val="Calibri"/>
      <family val="2"/>
    </font>
    <font>
      <b/>
      <sz val="11"/>
      <color indexed="62"/>
      <name val="Calibri"/>
      <family val="2"/>
    </font>
    <font>
      <b/>
      <sz val="11"/>
      <color indexed="56"/>
      <name val="Calibri"/>
      <family val="2"/>
    </font>
    <font>
      <b/>
      <sz val="11"/>
      <color indexed="9"/>
      <name val="Calibri"/>
      <family val="2"/>
    </font>
    <font>
      <sz val="8"/>
      <color indexed="9"/>
      <name val="Tahoma"/>
      <family val="2"/>
    </font>
    <font>
      <b/>
      <sz val="8"/>
      <color indexed="22"/>
      <name val="Arial"/>
      <family val="2"/>
    </font>
    <font>
      <b/>
      <sz val="10"/>
      <color indexed="10"/>
      <name val="Arial"/>
      <family val="2"/>
    </font>
    <font>
      <sz val="10"/>
      <name val="宋体"/>
      <charset val="134"/>
    </font>
    <font>
      <sz val="12"/>
      <name val="新細明體"/>
      <family val="1"/>
      <charset val="136"/>
    </font>
    <font>
      <sz val="18"/>
      <name val="Arial"/>
      <family val="2"/>
    </font>
    <font>
      <b/>
      <vertAlign val="superscript"/>
      <sz val="11"/>
      <color indexed="8"/>
      <name val="Arial"/>
      <family val="2"/>
    </font>
    <font>
      <sz val="9.5"/>
      <name val="Arial"/>
      <family val="2"/>
    </font>
    <font>
      <b/>
      <vertAlign val="superscript"/>
      <sz val="11"/>
      <color indexed="9"/>
      <name val="Arial"/>
      <family val="2"/>
    </font>
    <font>
      <sz val="10"/>
      <name val="Geneva"/>
      <family val="2"/>
    </font>
    <font>
      <b/>
      <sz val="8"/>
      <color indexed="9"/>
      <name val="Tahoma"/>
      <family val="2"/>
    </font>
    <font>
      <b/>
      <u/>
      <sz val="18"/>
      <name val="Geneva"/>
      <family val="2"/>
    </font>
    <font>
      <b/>
      <sz val="10"/>
      <name val="Geneva"/>
      <family val="2"/>
    </font>
    <font>
      <b/>
      <vertAlign val="superscript"/>
      <sz val="10"/>
      <color indexed="9"/>
      <name val="Arial"/>
      <family val="2"/>
    </font>
    <font>
      <b/>
      <vertAlign val="superscript"/>
      <sz val="10"/>
      <color indexed="8"/>
      <name val="Arial"/>
      <family val="2"/>
    </font>
    <font>
      <sz val="11"/>
      <color theme="1"/>
      <name val="Calibri"/>
      <family val="2"/>
      <scheme val="minor"/>
    </font>
    <font>
      <sz val="11"/>
      <color theme="0"/>
      <name val="Calibri"/>
      <family val="2"/>
      <scheme val="minor"/>
    </font>
    <font>
      <sz val="11"/>
      <color rgb="FFFF0000"/>
      <name val="Calibri"/>
      <family val="2"/>
      <scheme val="minor"/>
    </font>
    <font>
      <b/>
      <sz val="11"/>
      <color rgb="FFFA7D00"/>
      <name val="Calibri"/>
      <family val="2"/>
      <scheme val="minor"/>
    </font>
    <font>
      <sz val="11"/>
      <color rgb="FFFA7D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u/>
      <sz val="11"/>
      <color theme="10"/>
      <name val="Calibri"/>
      <family val="2"/>
      <scheme val="minor"/>
    </font>
    <font>
      <sz val="11"/>
      <color theme="1"/>
      <name val="Tahoma"/>
      <family val="2"/>
    </font>
    <font>
      <sz val="11"/>
      <color rgb="FF9C6500"/>
      <name val="Calibri"/>
      <family val="2"/>
      <scheme val="minor"/>
    </font>
    <font>
      <sz val="11"/>
      <color rgb="FF006100"/>
      <name val="Calibri"/>
      <family val="2"/>
      <scheme val="minor"/>
    </font>
    <font>
      <b/>
      <sz val="11"/>
      <color rgb="FF3F3F3F"/>
      <name val="Calibri"/>
      <family val="2"/>
      <scheme val="minor"/>
    </font>
    <font>
      <i/>
      <sz val="11"/>
      <color rgb="FF7F7F7F"/>
      <name val="Calibri"/>
      <family val="2"/>
      <scheme val="minor"/>
    </font>
    <font>
      <b/>
      <sz val="18"/>
      <color theme="3"/>
      <name val="Cambria"/>
      <family val="2"/>
      <scheme val="major"/>
    </font>
    <font>
      <b/>
      <sz val="11"/>
      <color theme="1"/>
      <name val="Calibri"/>
      <family val="2"/>
      <scheme val="minor"/>
    </font>
    <font>
      <b/>
      <sz val="11"/>
      <color theme="0"/>
      <name val="Calibri"/>
      <family val="2"/>
      <scheme val="minor"/>
    </font>
    <font>
      <b/>
      <sz val="11"/>
      <color theme="1"/>
      <name val="Arial"/>
      <family val="2"/>
    </font>
    <font>
      <sz val="11"/>
      <color theme="1"/>
      <name val="Arial"/>
      <family val="2"/>
    </font>
    <font>
      <sz val="10"/>
      <color theme="1"/>
      <name val="Arial"/>
      <family val="2"/>
    </font>
    <font>
      <i/>
      <sz val="9"/>
      <color theme="1"/>
      <name val="Arial"/>
      <family val="2"/>
    </font>
    <font>
      <b/>
      <sz val="11"/>
      <color theme="0" tint="-0.499984740745262"/>
      <name val="Arial"/>
      <family val="2"/>
    </font>
    <font>
      <i/>
      <sz val="11"/>
      <color theme="1"/>
      <name val="Arial"/>
      <family val="2"/>
    </font>
    <font>
      <sz val="9"/>
      <color rgb="FFFF0000"/>
      <name val="Arial"/>
      <family val="2"/>
    </font>
    <font>
      <i/>
      <sz val="10"/>
      <color theme="1"/>
      <name val="Arial"/>
      <family val="2"/>
    </font>
    <font>
      <b/>
      <sz val="14"/>
      <color theme="9"/>
      <name val="Arial"/>
      <family val="2"/>
    </font>
    <font>
      <b/>
      <sz val="11"/>
      <color theme="0"/>
      <name val="Arial"/>
      <family val="2"/>
    </font>
    <font>
      <b/>
      <sz val="10"/>
      <color theme="1"/>
      <name val="Arial"/>
      <family val="2"/>
    </font>
    <font>
      <sz val="11"/>
      <color theme="0"/>
      <name val="Arial"/>
      <family val="2"/>
    </font>
    <font>
      <sz val="12"/>
      <color theme="0" tint="-0.499984740745262"/>
      <name val="Arial"/>
      <family val="2"/>
    </font>
    <font>
      <sz val="11"/>
      <color theme="0" tint="-0.499984740745262"/>
      <name val="Arial"/>
      <family val="2"/>
    </font>
    <font>
      <sz val="12"/>
      <color theme="1"/>
      <name val="Arial"/>
      <family val="2"/>
    </font>
    <font>
      <sz val="10"/>
      <color theme="0" tint="-0.499984740745262"/>
      <name val="Arial"/>
      <family val="2"/>
    </font>
    <font>
      <sz val="9"/>
      <color theme="1"/>
      <name val="Arial"/>
      <family val="2"/>
    </font>
    <font>
      <i/>
      <sz val="8"/>
      <color rgb="FF000000"/>
      <name val="Arial"/>
      <family val="2"/>
    </font>
    <font>
      <i/>
      <sz val="10"/>
      <color rgb="FF000000"/>
      <name val="Arial"/>
      <family val="2"/>
    </font>
    <font>
      <b/>
      <i/>
      <sz val="11"/>
      <color theme="1"/>
      <name val="Arial"/>
      <family val="2"/>
    </font>
    <font>
      <b/>
      <sz val="10"/>
      <color rgb="FF022260"/>
      <name val="Arial"/>
      <family val="2"/>
    </font>
    <font>
      <sz val="10"/>
      <color rgb="FF022260"/>
      <name val="Arial"/>
      <family val="2"/>
    </font>
    <font>
      <sz val="11"/>
      <color rgb="FFFF0000"/>
      <name val="Arial"/>
      <family val="2"/>
    </font>
    <font>
      <sz val="10"/>
      <color rgb="FFFF0000"/>
      <name val="Arial"/>
      <family val="2"/>
    </font>
    <font>
      <sz val="10"/>
      <color rgb="FF336699"/>
      <name val="Arial"/>
      <family val="2"/>
    </font>
    <font>
      <sz val="9.5"/>
      <color theme="1"/>
      <name val="Arial"/>
      <family val="2"/>
    </font>
    <font>
      <sz val="9"/>
      <color theme="0"/>
      <name val="Arial"/>
      <family val="2"/>
    </font>
    <font>
      <b/>
      <sz val="7"/>
      <color rgb="FFFFFFFF"/>
      <name val="Arial Narrow"/>
      <family val="2"/>
    </font>
    <font>
      <sz val="11"/>
      <color theme="1"/>
      <name val="Cambria"/>
      <family val="1"/>
      <scheme val="major"/>
    </font>
    <font>
      <b/>
      <sz val="10"/>
      <color theme="0"/>
      <name val="Arial"/>
      <family val="2"/>
    </font>
    <font>
      <b/>
      <sz val="10"/>
      <color theme="0" tint="-0.499984740745262"/>
      <name val="Arial"/>
      <family val="2"/>
    </font>
    <font>
      <b/>
      <i/>
      <sz val="10"/>
      <color theme="1"/>
      <name val="Arial"/>
      <family val="2"/>
    </font>
    <font>
      <sz val="8"/>
      <color theme="1"/>
      <name val="Cambria"/>
      <family val="1"/>
      <scheme val="major"/>
    </font>
    <font>
      <sz val="10"/>
      <color theme="0"/>
      <name val="Arial"/>
      <family val="2"/>
    </font>
    <font>
      <b/>
      <sz val="16"/>
      <color theme="1"/>
      <name val="Arial"/>
      <family val="2"/>
    </font>
  </fonts>
  <fills count="108">
    <fill>
      <patternFill patternType="none"/>
    </fill>
    <fill>
      <patternFill patternType="gray125"/>
    </fill>
    <fill>
      <patternFill patternType="solid">
        <fgColor indexed="43"/>
      </patternFill>
    </fill>
    <fill>
      <patternFill patternType="solid">
        <fgColor indexed="31"/>
      </patternFill>
    </fill>
    <fill>
      <patternFill patternType="solid">
        <fgColor indexed="44"/>
      </patternFill>
    </fill>
    <fill>
      <patternFill patternType="solid">
        <fgColor indexed="45"/>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7"/>
      </patternFill>
    </fill>
    <fill>
      <patternFill patternType="solid">
        <fgColor indexed="27"/>
      </patternFill>
    </fill>
    <fill>
      <patternFill patternType="solid">
        <fgColor indexed="11"/>
      </patternFill>
    </fill>
    <fill>
      <patternFill patternType="solid">
        <fgColor indexed="51"/>
      </patternFill>
    </fill>
    <fill>
      <patternFill patternType="solid">
        <fgColor indexed="30"/>
      </patternFill>
    </fill>
    <fill>
      <patternFill patternType="solid">
        <fgColor indexed="53"/>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41"/>
        <bgColor indexed="41"/>
      </patternFill>
    </fill>
    <fill>
      <patternFill patternType="solid">
        <fgColor indexed="22"/>
        <bgColor indexed="22"/>
      </patternFill>
    </fill>
    <fill>
      <patternFill patternType="solid">
        <fgColor indexed="44"/>
        <bgColor indexed="44"/>
      </patternFill>
    </fill>
    <fill>
      <patternFill patternType="solid">
        <fgColor indexed="56"/>
      </patternFill>
    </fill>
    <fill>
      <patternFill patternType="solid">
        <fgColor indexed="10"/>
      </patternFill>
    </fill>
    <fill>
      <patternFill patternType="solid">
        <fgColor indexed="25"/>
        <bgColor indexed="25"/>
      </patternFill>
    </fill>
    <fill>
      <patternFill patternType="solid">
        <fgColor indexed="55"/>
        <bgColor indexed="55"/>
      </patternFill>
    </fill>
    <fill>
      <patternFill patternType="solid">
        <fgColor indexed="57"/>
      </patternFill>
    </fill>
    <fill>
      <patternFill patternType="solid">
        <fgColor indexed="54"/>
      </patternFill>
    </fill>
    <fill>
      <patternFill patternType="solid">
        <fgColor indexed="31"/>
        <bgColor indexed="31"/>
      </patternFill>
    </fill>
    <fill>
      <patternFill patternType="solid">
        <fgColor indexed="47"/>
        <bgColor indexed="47"/>
      </patternFill>
    </fill>
    <fill>
      <patternFill patternType="solid">
        <fgColor indexed="9"/>
        <bgColor indexed="26"/>
      </patternFill>
    </fill>
    <fill>
      <patternFill patternType="solid">
        <fgColor indexed="38"/>
      </patternFill>
    </fill>
    <fill>
      <patternFill patternType="solid">
        <fgColor indexed="18"/>
        <bgColor indexed="64"/>
      </patternFill>
    </fill>
    <fill>
      <patternFill patternType="solid">
        <fgColor indexed="55"/>
        <bgColor indexed="23"/>
      </patternFill>
    </fill>
    <fill>
      <patternFill patternType="solid">
        <fgColor indexed="22"/>
      </patternFill>
    </fill>
    <fill>
      <patternFill patternType="solid">
        <fgColor indexed="9"/>
      </patternFill>
    </fill>
    <fill>
      <patternFill patternType="solid">
        <fgColor indexed="22"/>
        <bgColor indexed="64"/>
      </patternFill>
    </fill>
    <fill>
      <patternFill patternType="solid">
        <fgColor indexed="43"/>
        <bgColor indexed="64"/>
      </patternFill>
    </fill>
    <fill>
      <patternFill patternType="solid">
        <fgColor indexed="26"/>
        <bgColor indexed="64"/>
      </patternFill>
    </fill>
    <fill>
      <patternFill patternType="solid">
        <fgColor indexed="9"/>
        <bgColor indexed="64"/>
      </patternFill>
    </fill>
    <fill>
      <patternFill patternType="solid">
        <fgColor indexed="11"/>
        <bgColor indexed="64"/>
      </patternFill>
    </fill>
    <fill>
      <patternFill patternType="lightUp">
        <fgColor indexed="9"/>
        <bgColor indexed="26"/>
      </patternFill>
    </fill>
    <fill>
      <patternFill patternType="lightUp">
        <fgColor indexed="9"/>
        <bgColor indexed="23"/>
      </patternFill>
    </fill>
    <fill>
      <patternFill patternType="lightUp">
        <fgColor indexed="9"/>
        <bgColor indexed="22"/>
      </patternFill>
    </fill>
    <fill>
      <patternFill patternType="solid">
        <fgColor indexed="13"/>
        <bgColor indexed="64"/>
      </patternFill>
    </fill>
    <fill>
      <patternFill patternType="solid">
        <fgColor indexed="8"/>
        <bgColor indexed="58"/>
      </patternFill>
    </fill>
    <fill>
      <patternFill patternType="solid">
        <fgColor indexed="24"/>
        <bgColor indexed="64"/>
      </patternFill>
    </fill>
    <fill>
      <patternFill patternType="solid">
        <fgColor indexed="22"/>
        <bgColor indexed="31"/>
      </patternFill>
    </fill>
    <fill>
      <patternFill patternType="solid">
        <fgColor indexed="46"/>
        <bgColor indexed="64"/>
      </patternFill>
    </fill>
    <fill>
      <patternFill patternType="mediumGray">
        <fgColor indexed="22"/>
      </patternFill>
    </fill>
    <fill>
      <patternFill patternType="darkVertical"/>
    </fill>
    <fill>
      <patternFill patternType="solid">
        <fgColor indexed="31"/>
        <bgColor indexed="64"/>
      </patternFill>
    </fill>
    <fill>
      <patternFill patternType="solid">
        <fgColor indexed="45"/>
        <bgColor indexed="64"/>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63"/>
        <bgColor indexed="64"/>
      </patternFill>
    </fill>
    <fill>
      <patternFill patternType="solid">
        <fgColor indexed="55"/>
      </patternFill>
    </fill>
    <fill>
      <patternFill patternType="solid">
        <fgColor indexed="22"/>
        <bgColor indexed="55"/>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2F2F2"/>
      </patternFill>
    </fill>
    <fill>
      <patternFill patternType="solid">
        <fgColor rgb="FFFFC7CE"/>
      </patternFill>
    </fill>
    <fill>
      <patternFill patternType="solid">
        <fgColor rgb="FFFFEB9C"/>
      </patternFill>
    </fill>
    <fill>
      <patternFill patternType="solid">
        <fgColor rgb="FFC6EFCE"/>
      </patternFill>
    </fill>
    <fill>
      <patternFill patternType="solid">
        <fgColor rgb="FFA5A5A5"/>
      </patternFill>
    </fill>
    <fill>
      <patternFill patternType="solid">
        <fgColor theme="0"/>
        <bgColor indexed="64"/>
      </patternFill>
    </fill>
    <fill>
      <patternFill patternType="solid">
        <fgColor theme="2"/>
        <bgColor indexed="64"/>
      </patternFill>
    </fill>
    <fill>
      <patternFill patternType="solid">
        <fgColor theme="3" tint="0.79998168889431442"/>
        <bgColor indexed="64"/>
      </patternFill>
    </fill>
    <fill>
      <patternFill patternType="solid">
        <fgColor theme="9"/>
        <bgColor indexed="64"/>
      </patternFill>
    </fill>
    <fill>
      <patternFill patternType="solid">
        <fgColor rgb="FF528CC6"/>
        <bgColor indexed="64"/>
      </patternFill>
    </fill>
    <fill>
      <patternFill patternType="gray125">
        <fgColor theme="0" tint="-0.34998626667073579"/>
        <bgColor theme="0"/>
      </patternFill>
    </fill>
    <fill>
      <patternFill patternType="gray125">
        <fgColor theme="0" tint="-0.34998626667073579"/>
        <bgColor theme="2"/>
      </patternFill>
    </fill>
    <fill>
      <patternFill patternType="solid">
        <fgColor rgb="FFF3EEE3"/>
        <bgColor indexed="64"/>
      </patternFill>
    </fill>
    <fill>
      <patternFill patternType="solid">
        <fgColor rgb="FFFFFFFF"/>
        <bgColor indexed="64"/>
      </patternFill>
    </fill>
    <fill>
      <patternFill patternType="solid">
        <fgColor rgb="FF528CBD"/>
        <bgColor indexed="64"/>
      </patternFill>
    </fill>
  </fills>
  <borders count="61">
    <border>
      <left/>
      <right/>
      <top/>
      <bottom/>
      <diagonal/>
    </border>
    <border>
      <left/>
      <right/>
      <top style="thin">
        <color indexed="8"/>
      </top>
      <bottom style="thin">
        <color indexed="8"/>
      </bottom>
      <diagonal/>
    </border>
    <border>
      <left/>
      <right/>
      <top style="hair">
        <color indexed="8"/>
      </top>
      <bottom style="hair">
        <color indexed="8"/>
      </bottom>
      <diagonal/>
    </border>
    <border>
      <left/>
      <right/>
      <top/>
      <bottom style="medium">
        <color indexed="18"/>
      </bottom>
      <diagonal/>
    </border>
    <border>
      <left/>
      <right/>
      <top/>
      <bottom style="thin">
        <color indexed="8"/>
      </bottom>
      <diagonal/>
    </border>
    <border>
      <left style="thin">
        <color indexed="8"/>
      </left>
      <right/>
      <top style="thin">
        <color indexed="8"/>
      </top>
      <bottom style="thin">
        <color indexed="8"/>
      </bottom>
      <diagonal/>
    </border>
    <border>
      <left style="thin">
        <color indexed="8"/>
      </left>
      <right style="thin">
        <color indexed="8"/>
      </right>
      <top style="thin">
        <color indexed="8"/>
      </top>
      <bottom style="thin">
        <color indexed="8"/>
      </bottom>
      <diagonal/>
    </border>
    <border>
      <left/>
      <right style="medium">
        <color indexed="9"/>
      </right>
      <top/>
      <bottom style="medium">
        <color indexed="9"/>
      </bottom>
      <diagonal/>
    </border>
    <border>
      <left style="medium">
        <color indexed="9"/>
      </left>
      <right style="medium">
        <color indexed="9"/>
      </right>
      <top/>
      <bottom/>
      <diagonal/>
    </border>
    <border>
      <left/>
      <right/>
      <top/>
      <bottom style="medium">
        <color indexed="64"/>
      </bottom>
      <diagonal/>
    </border>
    <border>
      <left/>
      <right/>
      <top/>
      <bottom style="thin">
        <color indexed="22"/>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bottom style="thin">
        <color indexed="64"/>
      </bottom>
      <diagonal/>
    </border>
    <border>
      <left/>
      <right/>
      <top style="hair">
        <color indexed="64"/>
      </top>
      <bottom/>
      <diagonal/>
    </border>
    <border>
      <left/>
      <right/>
      <top/>
      <bottom style="dashed">
        <color indexed="64"/>
      </bottom>
      <diagonal/>
    </border>
    <border>
      <left style="thin">
        <color indexed="64"/>
      </left>
      <right style="thin">
        <color indexed="64"/>
      </right>
      <top style="thin">
        <color indexed="64"/>
      </top>
      <bottom style="thin">
        <color indexed="64"/>
      </bottom>
      <diagonal/>
    </border>
    <border>
      <left style="thin">
        <color indexed="8"/>
      </left>
      <right/>
      <top/>
      <bottom/>
      <diagonal/>
    </border>
    <border>
      <left/>
      <right/>
      <top style="medium">
        <color indexed="8"/>
      </top>
      <bottom style="medium">
        <color indexed="8"/>
      </bottom>
      <diagonal/>
    </border>
    <border>
      <left/>
      <right/>
      <top style="medium">
        <color indexed="64"/>
      </top>
      <bottom style="medium">
        <color indexed="64"/>
      </bottom>
      <diagonal/>
    </border>
    <border>
      <left/>
      <right/>
      <top style="thin">
        <color indexed="64"/>
      </top>
      <bottom style="thin">
        <color indexed="64"/>
      </bottom>
      <diagonal/>
    </border>
    <border>
      <left/>
      <right/>
      <top/>
      <bottom style="medium">
        <color indexed="8"/>
      </bottom>
      <diagonal/>
    </border>
    <border>
      <left style="thin">
        <color indexed="8"/>
      </left>
      <right style="thin">
        <color indexed="55"/>
      </right>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medium">
        <color indexed="9"/>
      </left>
      <right style="medium">
        <color indexed="9"/>
      </right>
      <top style="medium">
        <color indexed="9"/>
      </top>
      <bottom style="medium">
        <color indexed="9"/>
      </bottom>
      <diagonal/>
    </border>
    <border>
      <left style="medium">
        <color indexed="8"/>
      </left>
      <right style="medium">
        <color indexed="8"/>
      </right>
      <top/>
      <bottom/>
      <diagonal/>
    </border>
    <border>
      <left style="medium">
        <color indexed="64"/>
      </left>
      <right style="medium">
        <color indexed="64"/>
      </right>
      <top style="medium">
        <color indexed="64"/>
      </top>
      <bottom style="medium">
        <color indexed="64"/>
      </bottom>
      <diagonal/>
    </border>
    <border>
      <left style="thin">
        <color indexed="55"/>
      </left>
      <right style="thin">
        <color indexed="55"/>
      </right>
      <top style="thin">
        <color indexed="55"/>
      </top>
      <bottom style="thin">
        <color indexed="55"/>
      </bottom>
      <diagonal/>
    </border>
    <border>
      <left/>
      <right/>
      <top style="thin">
        <color indexed="64"/>
      </top>
      <bottom/>
      <diagonal/>
    </border>
    <border>
      <left style="double">
        <color indexed="10"/>
      </left>
      <right style="double">
        <color indexed="10"/>
      </right>
      <top style="double">
        <color indexed="10"/>
      </top>
      <bottom style="double">
        <color indexed="10"/>
      </bottom>
      <diagonal/>
    </border>
    <border>
      <left/>
      <right style="medium">
        <color indexed="64"/>
      </right>
      <top/>
      <bottom/>
      <diagonal/>
    </border>
    <border>
      <left style="thin">
        <color indexed="63"/>
      </left>
      <right style="thin">
        <color indexed="63"/>
      </right>
      <top style="thin">
        <color indexed="63"/>
      </top>
      <bottom style="thin">
        <color indexed="63"/>
      </bottom>
      <diagonal/>
    </border>
    <border>
      <left style="thin">
        <color indexed="63"/>
      </left>
      <right style="thin">
        <color indexed="63"/>
      </right>
      <top style="thin">
        <color indexed="64"/>
      </top>
      <bottom style="thin">
        <color indexed="63"/>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62"/>
      </top>
      <bottom style="double">
        <color indexed="62"/>
      </bottom>
      <diagonal/>
    </border>
    <border>
      <left/>
      <right/>
      <top style="thin">
        <color indexed="56"/>
      </top>
      <bottom style="double">
        <color indexed="56"/>
      </bottom>
      <diagonal/>
    </border>
    <border>
      <left style="double">
        <color indexed="63"/>
      </left>
      <right style="double">
        <color indexed="63"/>
      </right>
      <top style="double">
        <color indexed="63"/>
      </top>
      <bottom style="double">
        <color indexed="63"/>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double">
        <color rgb="FF3F3F3F"/>
      </left>
      <right style="double">
        <color rgb="FF3F3F3F"/>
      </right>
      <top style="double">
        <color rgb="FF3F3F3F"/>
      </top>
      <bottom style="double">
        <color rgb="FF3F3F3F"/>
      </bottom>
      <diagonal/>
    </border>
    <border>
      <left/>
      <right/>
      <top style="thin">
        <color rgb="FFBFBFBF"/>
      </top>
      <bottom style="thin">
        <color rgb="FFBFBFBF"/>
      </bottom>
      <diagonal/>
    </border>
    <border>
      <left style="medium">
        <color rgb="FFFFFFFF"/>
      </left>
      <right/>
      <top style="medium">
        <color rgb="FFFFFFFF"/>
      </top>
      <bottom/>
      <diagonal/>
    </border>
  </borders>
  <cellStyleXfs count="3001">
    <xf numFmtId="0" fontId="0" fillId="0" borderId="0"/>
    <xf numFmtId="0" fontId="13" fillId="0" borderId="0"/>
    <xf numFmtId="171" fontId="14" fillId="0" borderId="0">
      <alignment horizontal="right"/>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0" fontId="3" fillId="0" borderId="0"/>
    <xf numFmtId="0" fontId="3" fillId="0" borderId="0"/>
    <xf numFmtId="0" fontId="3" fillId="0" borderId="0"/>
    <xf numFmtId="0" fontId="3" fillId="0" borderId="0"/>
    <xf numFmtId="4" fontId="3" fillId="0" borderId="0">
      <alignment horizontal="center"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0" fontId="3" fillId="0" borderId="0"/>
    <xf numFmtId="4" fontId="3" fillId="0" borderId="0">
      <alignment horizontal="center" vertical="center"/>
    </xf>
    <xf numFmtId="4" fontId="3" fillId="0" borderId="0">
      <alignment horizontal="center" vertical="center"/>
    </xf>
    <xf numFmtId="4" fontId="3" fillId="0" borderId="0">
      <alignment horizontal="center" vertical="center"/>
    </xf>
    <xf numFmtId="0" fontId="3" fillId="0" borderId="0"/>
    <xf numFmtId="0" fontId="3" fillId="0" borderId="0"/>
    <xf numFmtId="0" fontId="3" fillId="0" borderId="0"/>
    <xf numFmtId="0" fontId="3" fillId="0" borderId="0"/>
    <xf numFmtId="0" fontId="3" fillId="0" borderId="0"/>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0" fontId="3" fillId="0" borderId="0"/>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4" fontId="3" fillId="0" borderId="0">
      <alignment horizontal="center" vertical="center"/>
    </xf>
    <xf numFmtId="0" fontId="15" fillId="0" borderId="0"/>
    <xf numFmtId="172" fontId="16" fillId="0" borderId="0" applyFont="0" applyFill="0" applyBorder="0" applyAlignment="0" applyProtection="0"/>
    <xf numFmtId="41" fontId="16" fillId="0" borderId="0" applyFont="0" applyFill="0" applyBorder="0" applyAlignment="0" applyProtection="0"/>
    <xf numFmtId="43" fontId="16" fillId="0" borderId="0" applyFont="0" applyFill="0" applyBorder="0" applyAlignment="0" applyProtection="0"/>
    <xf numFmtId="172" fontId="15" fillId="0" borderId="0" applyFont="0" applyFill="0" applyBorder="0" applyAlignment="0" applyProtection="0"/>
    <xf numFmtId="173" fontId="16" fillId="0" borderId="0" applyFont="0" applyFill="0" applyBorder="0" applyAlignment="0" applyProtection="0"/>
    <xf numFmtId="174" fontId="17" fillId="0" borderId="0"/>
    <xf numFmtId="174" fontId="17" fillId="0" borderId="0"/>
    <xf numFmtId="174" fontId="17" fillId="0" borderId="0"/>
    <xf numFmtId="174" fontId="17" fillId="0" borderId="0"/>
    <xf numFmtId="175" fontId="3" fillId="0" borderId="0" applyFont="0" applyFill="0" applyBorder="0" applyAlignment="0" applyProtection="0"/>
    <xf numFmtId="167" fontId="18" fillId="0" borderId="0" applyFont="0" applyFill="0" applyBorder="0" applyAlignment="0" applyProtection="0"/>
    <xf numFmtId="176" fontId="3" fillId="0" borderId="0" applyFont="0" applyFill="0" applyBorder="0" applyAlignment="0" applyProtection="0"/>
    <xf numFmtId="177" fontId="18" fillId="0" borderId="0" applyFont="0" applyFill="0" applyBorder="0" applyAlignment="0" applyProtection="0"/>
    <xf numFmtId="0" fontId="16" fillId="0" borderId="0"/>
    <xf numFmtId="0" fontId="16" fillId="0" borderId="0"/>
    <xf numFmtId="0" fontId="19" fillId="0" borderId="0"/>
    <xf numFmtId="0" fontId="19" fillId="0" borderId="0"/>
    <xf numFmtId="0" fontId="19" fillId="0" borderId="0"/>
    <xf numFmtId="0" fontId="19" fillId="0" borderId="0"/>
    <xf numFmtId="0" fontId="16" fillId="0" borderId="0"/>
    <xf numFmtId="0" fontId="20" fillId="0" borderId="0"/>
    <xf numFmtId="178" fontId="3" fillId="0" borderId="0" applyFont="0" applyFill="0" applyBorder="0" applyAlignment="0" applyProtection="0"/>
    <xf numFmtId="179" fontId="18"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78" fontId="3" fillId="0" borderId="0" applyFont="0" applyFill="0" applyBorder="0" applyAlignment="0" applyProtection="0"/>
    <xf numFmtId="179" fontId="18" fillId="0" borderId="0" applyFont="0" applyFill="0" applyBorder="0" applyAlignment="0" applyProtection="0"/>
    <xf numFmtId="178" fontId="3" fillId="0" borderId="0" applyFont="0" applyFill="0" applyBorder="0" applyAlignment="0" applyProtection="0"/>
    <xf numFmtId="179" fontId="18"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180" fontId="3" fillId="0" borderId="0" applyFont="0" applyFill="0" applyBorder="0" applyAlignment="0" applyProtection="0"/>
    <xf numFmtId="0" fontId="3" fillId="0" borderId="0" applyFont="0" applyFill="0" applyBorder="0" applyAlignment="0" applyProtection="0"/>
    <xf numFmtId="181" fontId="3" fillId="0" borderId="0" applyFont="0" applyFill="0" applyBorder="0" applyAlignment="0" applyProtection="0"/>
    <xf numFmtId="180" fontId="18"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183" fontId="18" fillId="0" borderId="0" applyFont="0" applyFill="0" applyBorder="0" applyAlignment="0" applyProtection="0"/>
    <xf numFmtId="182" fontId="3" fillId="0" borderId="0" applyFont="0" applyFill="0" applyBorder="0" applyAlignment="0" applyProtection="0"/>
    <xf numFmtId="181" fontId="3" fillId="0" borderId="0" applyFont="0" applyFill="0" applyBorder="0" applyAlignment="0" applyProtection="0"/>
    <xf numFmtId="180" fontId="18" fillId="0" borderId="0" applyFont="0" applyFill="0" applyBorder="0" applyAlignment="0" applyProtection="0"/>
    <xf numFmtId="181" fontId="3" fillId="0" borderId="0" applyFont="0" applyFill="0" applyBorder="0" applyAlignment="0" applyProtection="0"/>
    <xf numFmtId="180" fontId="18" fillId="0" borderId="0" applyFont="0" applyFill="0" applyBorder="0" applyAlignment="0" applyProtection="0"/>
    <xf numFmtId="182"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2" fontId="3" fillId="0" borderId="0" applyFont="0" applyFill="0" applyBorder="0" applyAlignment="0" applyProtection="0"/>
    <xf numFmtId="183" fontId="18" fillId="0" borderId="0" applyFont="0" applyFill="0" applyBorder="0" applyAlignment="0" applyProtection="0"/>
    <xf numFmtId="182" fontId="3" fillId="0" borderId="0" applyFont="0" applyFill="0" applyBorder="0" applyAlignment="0" applyProtection="0"/>
    <xf numFmtId="183" fontId="18"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7" fontId="18" fillId="0" borderId="0" applyFont="0" applyFill="0" applyBorder="0" applyAlignment="0" applyProtection="0"/>
    <xf numFmtId="18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6" fontId="3" fillId="0" borderId="0" applyFont="0" applyFill="0" applyBorder="0" applyAlignment="0" applyProtection="0"/>
    <xf numFmtId="187" fontId="18" fillId="0" borderId="0" applyFont="0" applyFill="0" applyBorder="0" applyAlignment="0" applyProtection="0"/>
    <xf numFmtId="186" fontId="3" fillId="0" borderId="0" applyFont="0" applyFill="0" applyBorder="0" applyAlignment="0" applyProtection="0"/>
    <xf numFmtId="187" fontId="18" fillId="0" borderId="0" applyFont="0" applyFill="0" applyBorder="0" applyAlignment="0" applyProtection="0"/>
    <xf numFmtId="180"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19" fillId="0" borderId="0"/>
    <xf numFmtId="0" fontId="19" fillId="0" borderId="0"/>
    <xf numFmtId="0" fontId="3" fillId="0" borderId="0"/>
    <xf numFmtId="0" fontId="3" fillId="0" borderId="0"/>
    <xf numFmtId="0" fontId="3" fillId="0" borderId="0"/>
    <xf numFmtId="188" fontId="3" fillId="0" borderId="0" applyFont="0" applyFill="0" applyBorder="0" applyAlignment="0" applyProtection="0"/>
    <xf numFmtId="189" fontId="18" fillId="0" borderId="0" applyFont="0" applyFill="0" applyBorder="0" applyAlignment="0" applyProtection="0"/>
    <xf numFmtId="0" fontId="19" fillId="0" borderId="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 fillId="2" borderId="0" applyNumberFormat="0" applyFont="0" applyAlignment="0" applyProtection="0"/>
    <xf numFmtId="0" fontId="2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6" fillId="0" borderId="0"/>
    <xf numFmtId="0" fontId="16" fillId="0" borderId="0"/>
    <xf numFmtId="0" fontId="19" fillId="0" borderId="0"/>
    <xf numFmtId="0" fontId="22" fillId="0" borderId="0">
      <alignment vertical="center"/>
    </xf>
    <xf numFmtId="0" fontId="22" fillId="0" borderId="0">
      <alignment vertical="center"/>
    </xf>
    <xf numFmtId="0" fontId="22" fillId="0" borderId="0">
      <alignment vertical="center"/>
    </xf>
    <xf numFmtId="190"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18" fillId="0" borderId="0" applyFont="0" applyFill="0" applyBorder="0" applyAlignment="0" applyProtection="0"/>
    <xf numFmtId="192"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193" fontId="18" fillId="0" borderId="0" applyFont="0" applyFill="0" applyBorder="0" applyAlignment="0" applyProtection="0"/>
    <xf numFmtId="192" fontId="3" fillId="0" borderId="0" applyFont="0" applyFill="0" applyBorder="0" applyAlignment="0" applyProtection="0"/>
    <xf numFmtId="193" fontId="18" fillId="0" borderId="0" applyFont="0" applyFill="0" applyBorder="0" applyAlignment="0" applyProtection="0"/>
    <xf numFmtId="191" fontId="3" fillId="0" borderId="0" applyFont="0" applyFill="0" applyBorder="0" applyAlignment="0" applyProtection="0"/>
    <xf numFmtId="194" fontId="3" fillId="0" borderId="0" applyFont="0" applyFill="0" applyBorder="0" applyProtection="0">
      <alignment horizontal="right"/>
    </xf>
    <xf numFmtId="195" fontId="3" fillId="0" borderId="0" applyFont="0" applyFill="0" applyBorder="0" applyAlignment="0" applyProtection="0"/>
    <xf numFmtId="168" fontId="18" fillId="0" borderId="0" applyFont="0" applyFill="0" applyBorder="0" applyProtection="0">
      <alignment horizontal="right"/>
    </xf>
    <xf numFmtId="196" fontId="3" fillId="0" borderId="0" applyFont="0" applyFill="0" applyBorder="0" applyAlignment="0" applyProtection="0"/>
    <xf numFmtId="196" fontId="3" fillId="0" borderId="0" applyFont="0" applyFill="0" applyBorder="0" applyAlignment="0" applyProtection="0"/>
    <xf numFmtId="197" fontId="18" fillId="0" borderId="0" applyFont="0" applyFill="0" applyBorder="0" applyAlignment="0" applyProtection="0"/>
    <xf numFmtId="196" fontId="3" fillId="0" borderId="0" applyFont="0" applyFill="0" applyBorder="0" applyAlignment="0" applyProtection="0"/>
    <xf numFmtId="194" fontId="3" fillId="0" borderId="0" applyFont="0" applyFill="0" applyBorder="0" applyProtection="0">
      <alignment horizontal="right"/>
    </xf>
    <xf numFmtId="194" fontId="3" fillId="0" borderId="0" applyFont="0" applyFill="0" applyBorder="0" applyProtection="0">
      <alignment horizontal="right"/>
    </xf>
    <xf numFmtId="168" fontId="18" fillId="0" borderId="0" applyFont="0" applyFill="0" applyBorder="0" applyProtection="0">
      <alignment horizontal="right"/>
    </xf>
    <xf numFmtId="194" fontId="3" fillId="0" borderId="0" applyFont="0" applyFill="0" applyBorder="0" applyProtection="0">
      <alignment horizontal="right"/>
    </xf>
    <xf numFmtId="168" fontId="18" fillId="0" borderId="0" applyFont="0" applyFill="0" applyBorder="0" applyProtection="0">
      <alignment horizontal="right"/>
    </xf>
    <xf numFmtId="196" fontId="3" fillId="0" borderId="0" applyFont="0" applyFill="0" applyBorder="0" applyAlignment="0" applyProtection="0"/>
    <xf numFmtId="196" fontId="3" fillId="0" borderId="0" applyFont="0" applyFill="0" applyBorder="0" applyAlignment="0" applyProtection="0"/>
    <xf numFmtId="197" fontId="18" fillId="0" borderId="0" applyFont="0" applyFill="0" applyBorder="0" applyAlignment="0" applyProtection="0"/>
    <xf numFmtId="196" fontId="3" fillId="0" borderId="0" applyFont="0" applyFill="0" applyBorder="0" applyAlignment="0" applyProtection="0"/>
    <xf numFmtId="197" fontId="18" fillId="0" borderId="0" applyFont="0" applyFill="0" applyBorder="0" applyAlignment="0" applyProtection="0"/>
    <xf numFmtId="195" fontId="3" fillId="0" borderId="0" applyFont="0" applyFill="0" applyBorder="0" applyAlignment="0" applyProtection="0"/>
    <xf numFmtId="191" fontId="3" fillId="0" borderId="0" applyFont="0" applyFill="0" applyBorder="0" applyProtection="0">
      <alignment horizontal="right"/>
    </xf>
    <xf numFmtId="0" fontId="19" fillId="0" borderId="0"/>
    <xf numFmtId="0" fontId="16" fillId="0" borderId="0"/>
    <xf numFmtId="198" fontId="3" fillId="0" borderId="0" applyFont="0" applyFill="0" applyBorder="0" applyAlignment="0" applyProtection="0"/>
    <xf numFmtId="175" fontId="3" fillId="0" borderId="0" applyFont="0" applyFill="0" applyBorder="0" applyAlignment="0" applyProtection="0"/>
    <xf numFmtId="199" fontId="18" fillId="0" borderId="0" applyFont="0" applyFill="0" applyBorder="0" applyAlignment="0" applyProtection="0"/>
    <xf numFmtId="175" fontId="3" fillId="0" borderId="0" applyFont="0" applyFill="0" applyBorder="0" applyAlignment="0" applyProtection="0"/>
    <xf numFmtId="200" fontId="3" fillId="0" borderId="0" applyFont="0" applyFill="0" applyBorder="0" applyAlignment="0" applyProtection="0"/>
    <xf numFmtId="176" fontId="3" fillId="0" borderId="0" applyFont="0" applyFill="0" applyBorder="0" applyAlignment="0" applyProtection="0"/>
    <xf numFmtId="201" fontId="18" fillId="0" borderId="0" applyFont="0" applyFill="0" applyBorder="0" applyAlignment="0" applyProtection="0"/>
    <xf numFmtId="176" fontId="3" fillId="0" borderId="0" applyFont="0" applyFill="0" applyBorder="0" applyAlignment="0" applyProtection="0"/>
    <xf numFmtId="0" fontId="16" fillId="0" borderId="0"/>
    <xf numFmtId="0" fontId="16" fillId="0" borderId="0"/>
    <xf numFmtId="0" fontId="16" fillId="0" borderId="0"/>
    <xf numFmtId="0" fontId="16" fillId="0" borderId="0"/>
    <xf numFmtId="0" fontId="19" fillId="0" borderId="0"/>
    <xf numFmtId="0" fontId="19"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Protection="0">
      <alignment vertical="top"/>
    </xf>
    <xf numFmtId="0" fontId="24" fillId="0" borderId="0" applyNumberFormat="0" applyFill="0" applyBorder="0" applyAlignment="0" applyProtection="0">
      <alignment vertical="top"/>
    </xf>
    <xf numFmtId="0" fontId="25" fillId="0" borderId="1" applyNumberFormat="0" applyFill="0" applyAlignment="0" applyProtection="0"/>
    <xf numFmtId="0" fontId="16" fillId="0" borderId="0"/>
    <xf numFmtId="0" fontId="16" fillId="0" borderId="0"/>
    <xf numFmtId="0" fontId="25" fillId="0" borderId="1" applyNumberFormat="0" applyFill="0" applyAlignment="0" applyProtection="0"/>
    <xf numFmtId="0" fontId="25" fillId="0" borderId="2"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0" applyNumberFormat="0" applyFill="0" applyBorder="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0" applyNumberFormat="0" applyFill="0" applyBorder="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2"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25" fillId="0" borderId="1" applyNumberFormat="0" applyFill="0" applyAlignment="0" applyProtection="0"/>
    <xf numFmtId="0" fontId="19" fillId="0" borderId="0"/>
    <xf numFmtId="0" fontId="16" fillId="0" borderId="0"/>
    <xf numFmtId="0" fontId="16" fillId="0" borderId="0"/>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26" fillId="0" borderId="3" applyNumberFormat="0" applyFill="0" applyProtection="0">
      <alignment horizontal="center"/>
    </xf>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3" fillId="0" borderId="4" applyNumberFormat="0" applyFont="0" applyFill="0" applyAlignment="0" applyProtection="0"/>
    <xf numFmtId="0" fontId="26" fillId="0" borderId="0" applyNumberFormat="0" applyFill="0" applyBorder="0" applyProtection="0">
      <alignment horizontal="left"/>
    </xf>
    <xf numFmtId="0" fontId="26" fillId="0" borderId="0" applyNumberFormat="0" applyFill="0" applyBorder="0" applyProtection="0">
      <alignment horizontal="left"/>
    </xf>
    <xf numFmtId="0" fontId="26" fillId="0" borderId="0" applyNumberFormat="0" applyFill="0" applyBorder="0" applyProtection="0">
      <alignment horizontal="left"/>
    </xf>
    <xf numFmtId="0" fontId="26" fillId="0" borderId="0" applyNumberFormat="0" applyFill="0" applyBorder="0" applyProtection="0">
      <alignment horizontal="left"/>
    </xf>
    <xf numFmtId="0" fontId="27" fillId="0" borderId="0" applyNumberFormat="0" applyFill="0" applyBorder="0" applyProtection="0">
      <alignment horizontal="centerContinuous"/>
    </xf>
    <xf numFmtId="0" fontId="27" fillId="0" borderId="0" applyNumberFormat="0" applyFill="0" applyProtection="0">
      <alignment horizontal="centerContinuous"/>
    </xf>
    <xf numFmtId="0" fontId="27" fillId="0" borderId="0" applyNumberFormat="0" applyFill="0" applyProtection="0">
      <alignment horizontal="centerContinuous"/>
    </xf>
    <xf numFmtId="0" fontId="27" fillId="0" borderId="0" applyNumberFormat="0" applyFill="0" applyBorder="0" applyProtection="0">
      <alignment horizontal="centerContinuous"/>
    </xf>
    <xf numFmtId="0" fontId="25" fillId="0" borderId="0" applyNumberFormat="0" applyFill="0" applyBorder="0" applyAlignment="0" applyProtection="0"/>
    <xf numFmtId="0" fontId="3" fillId="0" borderId="0" applyFont="0" applyFill="0" applyBorder="0" applyAlignment="0" applyProtection="0"/>
    <xf numFmtId="0" fontId="16" fillId="0" borderId="0"/>
    <xf numFmtId="0" fontId="16" fillId="0" borderId="0"/>
    <xf numFmtId="0" fontId="28" fillId="0" borderId="0"/>
    <xf numFmtId="0" fontId="19" fillId="0" borderId="0"/>
    <xf numFmtId="0" fontId="19" fillId="0" borderId="0"/>
    <xf numFmtId="0" fontId="19" fillId="0" borderId="0"/>
    <xf numFmtId="0" fontId="19" fillId="0" borderId="0"/>
    <xf numFmtId="0" fontId="7" fillId="0" borderId="0">
      <alignment vertical="top"/>
    </xf>
    <xf numFmtId="0" fontId="16" fillId="0" borderId="0"/>
    <xf numFmtId="0" fontId="158" fillId="69" borderId="0" applyNumberFormat="0" applyBorder="0" applyAlignment="0" applyProtection="0"/>
    <xf numFmtId="0" fontId="29" fillId="4" borderId="0" applyNumberFormat="0" applyBorder="0" applyAlignment="0" applyProtection="0"/>
    <xf numFmtId="0" fontId="29" fillId="4" borderId="0" applyNumberFormat="0" applyBorder="0" applyAlignment="0" applyProtection="0"/>
    <xf numFmtId="0" fontId="29" fillId="4" borderId="0" applyNumberFormat="0" applyBorder="0" applyAlignment="0" applyProtection="0"/>
    <xf numFmtId="0" fontId="29" fillId="4" borderId="0" applyNumberFormat="0" applyBorder="0" applyAlignment="0" applyProtection="0"/>
    <xf numFmtId="0" fontId="29" fillId="4" borderId="0" applyNumberFormat="0" applyBorder="0" applyAlignment="0" applyProtection="0"/>
    <xf numFmtId="0" fontId="29" fillId="4" borderId="0" applyNumberFormat="0" applyBorder="0" applyAlignment="0" applyProtection="0"/>
    <xf numFmtId="0" fontId="29" fillId="3" borderId="0" applyNumberFormat="0" applyBorder="0" applyAlignment="0" applyProtection="0"/>
    <xf numFmtId="0" fontId="158" fillId="70"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5" borderId="0" applyNumberFormat="0" applyBorder="0" applyAlignment="0" applyProtection="0"/>
    <xf numFmtId="0" fontId="158" fillId="71"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7" borderId="0" applyNumberFormat="0" applyBorder="0" applyAlignment="0" applyProtection="0"/>
    <xf numFmtId="0" fontId="158" fillId="72"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10" borderId="0" applyNumberFormat="0" applyBorder="0" applyAlignment="0" applyProtection="0"/>
    <xf numFmtId="0" fontId="29" fillId="9" borderId="0" applyNumberFormat="0" applyBorder="0" applyAlignment="0" applyProtection="0"/>
    <xf numFmtId="0" fontId="158" fillId="73"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158" fillId="74"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10" borderId="0" applyNumberFormat="0" applyBorder="0" applyAlignment="0" applyProtection="0"/>
    <xf numFmtId="0" fontId="158" fillId="75"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4" borderId="0" applyNumberFormat="0" applyBorder="0" applyAlignment="0" applyProtection="0"/>
    <xf numFmtId="0" fontId="158" fillId="76"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29" fillId="6" borderId="0" applyNumberFormat="0" applyBorder="0" applyAlignment="0" applyProtection="0"/>
    <xf numFmtId="0" fontId="158" fillId="77" borderId="0" applyNumberFormat="0" applyBorder="0" applyAlignment="0" applyProtection="0"/>
    <xf numFmtId="0" fontId="29" fillId="2" borderId="0" applyNumberFormat="0" applyBorder="0" applyAlignment="0" applyProtection="0"/>
    <xf numFmtId="0" fontId="29" fillId="2" borderId="0" applyNumberFormat="0" applyBorder="0" applyAlignment="0" applyProtection="0"/>
    <xf numFmtId="0" fontId="29" fillId="2" borderId="0" applyNumberFormat="0" applyBorder="0" applyAlignment="0" applyProtection="0"/>
    <xf numFmtId="0" fontId="29" fillId="2" borderId="0" applyNumberFormat="0" applyBorder="0" applyAlignment="0" applyProtection="0"/>
    <xf numFmtId="0" fontId="29" fillId="2" borderId="0" applyNumberFormat="0" applyBorder="0" applyAlignment="0" applyProtection="0"/>
    <xf numFmtId="0" fontId="29" fillId="2" borderId="0" applyNumberFormat="0" applyBorder="0" applyAlignment="0" applyProtection="0"/>
    <xf numFmtId="0" fontId="29" fillId="12" borderId="0" applyNumberFormat="0" applyBorder="0" applyAlignment="0" applyProtection="0"/>
    <xf numFmtId="0" fontId="158" fillId="78" borderId="0" applyNumberFormat="0" applyBorder="0" applyAlignment="0" applyProtection="0"/>
    <xf numFmtId="0" fontId="29" fillId="5" borderId="0" applyNumberFormat="0" applyBorder="0" applyAlignment="0" applyProtection="0"/>
    <xf numFmtId="0" fontId="29" fillId="5" borderId="0" applyNumberFormat="0" applyBorder="0" applyAlignment="0" applyProtection="0"/>
    <xf numFmtId="0" fontId="29" fillId="5" borderId="0" applyNumberFormat="0" applyBorder="0" applyAlignment="0" applyProtection="0"/>
    <xf numFmtId="0" fontId="29" fillId="5" borderId="0" applyNumberFormat="0" applyBorder="0" applyAlignment="0" applyProtection="0"/>
    <xf numFmtId="0" fontId="29" fillId="5" borderId="0" applyNumberFormat="0" applyBorder="0" applyAlignment="0" applyProtection="0"/>
    <xf numFmtId="0" fontId="29" fillId="5" borderId="0" applyNumberFormat="0" applyBorder="0" applyAlignment="0" applyProtection="0"/>
    <xf numFmtId="0" fontId="29" fillId="9" borderId="0" applyNumberFormat="0" applyBorder="0" applyAlignment="0" applyProtection="0"/>
    <xf numFmtId="0" fontId="158" fillId="79"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4" borderId="0" applyNumberFormat="0" applyBorder="0" applyAlignment="0" applyProtection="0"/>
    <xf numFmtId="0" fontId="158" fillId="80"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8" borderId="0" applyNumberFormat="0" applyBorder="0" applyAlignment="0" applyProtection="0"/>
    <xf numFmtId="0" fontId="29" fillId="13" borderId="0" applyNumberFormat="0" applyBorder="0" applyAlignment="0" applyProtection="0"/>
    <xf numFmtId="0" fontId="159" fillId="8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4" borderId="0" applyNumberFormat="0" applyBorder="0" applyAlignment="0" applyProtection="0"/>
    <xf numFmtId="0" fontId="159" fillId="82"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6" borderId="0" applyNumberFormat="0" applyBorder="0" applyAlignment="0" applyProtection="0"/>
    <xf numFmtId="0" fontId="159" fillId="83" borderId="0" applyNumberFormat="0" applyBorder="0" applyAlignment="0" applyProtection="0"/>
    <xf numFmtId="0" fontId="30" fillId="13" borderId="0" applyNumberFormat="0" applyBorder="0" applyAlignment="0" applyProtection="0"/>
    <xf numFmtId="0" fontId="30" fillId="13" borderId="0" applyNumberFormat="0" applyBorder="0" applyAlignment="0" applyProtection="0"/>
    <xf numFmtId="0" fontId="30" fillId="13" borderId="0" applyNumberFormat="0" applyBorder="0" applyAlignment="0" applyProtection="0"/>
    <xf numFmtId="0" fontId="30" fillId="12" borderId="0" applyNumberFormat="0" applyBorder="0" applyAlignment="0" applyProtection="0"/>
    <xf numFmtId="0" fontId="159" fillId="84"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5" borderId="0" applyNumberFormat="0" applyBorder="0" applyAlignment="0" applyProtection="0"/>
    <xf numFmtId="0" fontId="30" fillId="16" borderId="0" applyNumberFormat="0" applyBorder="0" applyAlignment="0" applyProtection="0"/>
    <xf numFmtId="0" fontId="159" fillId="85"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1" borderId="0" applyNumberFormat="0" applyBorder="0" applyAlignment="0" applyProtection="0"/>
    <xf numFmtId="0" fontId="30" fillId="17" borderId="0" applyNumberFormat="0" applyBorder="0" applyAlignment="0" applyProtection="0"/>
    <xf numFmtId="0" fontId="159" fillId="8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6" borderId="0" applyNumberFormat="0" applyBorder="0" applyAlignment="0" applyProtection="0"/>
    <xf numFmtId="0" fontId="30" fillId="18" borderId="0" applyNumberFormat="0" applyBorder="0" applyAlignment="0" applyProtection="0"/>
    <xf numFmtId="0" fontId="159" fillId="87" borderId="0" applyNumberFormat="0" applyBorder="0" applyAlignment="0" applyProtection="0"/>
    <xf numFmtId="0" fontId="29" fillId="20" borderId="0" applyNumberFormat="0" applyBorder="0" applyAlignment="0" applyProtection="0"/>
    <xf numFmtId="0" fontId="29" fillId="21" borderId="0" applyNumberFormat="0" applyBorder="0" applyAlignment="0" applyProtection="0"/>
    <xf numFmtId="0" fontId="30" fillId="22"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23" borderId="0" applyNumberFormat="0" applyBorder="0" applyAlignment="0" applyProtection="0"/>
    <xf numFmtId="0" fontId="30" fillId="19" borderId="0" applyNumberFormat="0" applyBorder="0" applyAlignment="0" applyProtection="0"/>
    <xf numFmtId="0" fontId="159" fillId="88" borderId="0" applyNumberFormat="0" applyBorder="0" applyAlignment="0" applyProtection="0"/>
    <xf numFmtId="0" fontId="29" fillId="25" borderId="0" applyNumberFormat="0" applyBorder="0" applyAlignment="0" applyProtection="0"/>
    <xf numFmtId="0" fontId="29" fillId="25" borderId="0" applyNumberFormat="0" applyBorder="0" applyAlignment="0" applyProtection="0"/>
    <xf numFmtId="0" fontId="30" fillId="26"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15" borderId="0" applyNumberFormat="0" applyBorder="0" applyAlignment="0" applyProtection="0"/>
    <xf numFmtId="0" fontId="30" fillId="24" borderId="0" applyNumberFormat="0" applyBorder="0" applyAlignment="0" applyProtection="0"/>
    <xf numFmtId="0" fontId="159" fillId="89" borderId="0" applyNumberFormat="0" applyBorder="0" applyAlignment="0" applyProtection="0"/>
    <xf numFmtId="0" fontId="29" fillId="25" borderId="0" applyNumberFormat="0" applyBorder="0" applyAlignment="0" applyProtection="0"/>
    <xf numFmtId="0" fontId="29" fillId="25" borderId="0" applyNumberFormat="0" applyBorder="0" applyAlignment="0" applyProtection="0"/>
    <xf numFmtId="0" fontId="30" fillId="21" borderId="0" applyNumberFormat="0" applyBorder="0" applyAlignment="0" applyProtection="0"/>
    <xf numFmtId="0" fontId="30" fillId="13" borderId="0" applyNumberFormat="0" applyBorder="0" applyAlignment="0" applyProtection="0"/>
    <xf numFmtId="0" fontId="30" fillId="13" borderId="0" applyNumberFormat="0" applyBorder="0" applyAlignment="0" applyProtection="0"/>
    <xf numFmtId="0" fontId="30" fillId="13" borderId="0" applyNumberFormat="0" applyBorder="0" applyAlignment="0" applyProtection="0"/>
    <xf numFmtId="0" fontId="30" fillId="27" borderId="0" applyNumberFormat="0" applyBorder="0" applyAlignment="0" applyProtection="0"/>
    <xf numFmtId="0" fontId="159" fillId="90" borderId="0" applyNumberFormat="0" applyBorder="0" applyAlignment="0" applyProtection="0"/>
    <xf numFmtId="0" fontId="29" fillId="25" borderId="0" applyNumberFormat="0" applyBorder="0" applyAlignment="0" applyProtection="0"/>
    <xf numFmtId="0" fontId="29" fillId="21" borderId="0" applyNumberFormat="0" applyBorder="0" applyAlignment="0" applyProtection="0"/>
    <xf numFmtId="0" fontId="30" fillId="21" borderId="0" applyNumberFormat="0" applyBorder="0" applyAlignment="0" applyProtection="0"/>
    <xf numFmtId="0" fontId="30" fillId="28" borderId="0" applyNumberFormat="0" applyBorder="0" applyAlignment="0" applyProtection="0"/>
    <xf numFmtId="0" fontId="30" fillId="28" borderId="0" applyNumberFormat="0" applyBorder="0" applyAlignment="0" applyProtection="0"/>
    <xf numFmtId="0" fontId="30" fillId="28" borderId="0" applyNumberFormat="0" applyBorder="0" applyAlignment="0" applyProtection="0"/>
    <xf numFmtId="0" fontId="30" fillId="16" borderId="0" applyNumberFormat="0" applyBorder="0" applyAlignment="0" applyProtection="0"/>
    <xf numFmtId="0" fontId="159" fillId="91" borderId="0" applyNumberFormat="0" applyBorder="0" applyAlignment="0" applyProtection="0"/>
    <xf numFmtId="0" fontId="29" fillId="20" borderId="0" applyNumberFormat="0" applyBorder="0" applyAlignment="0" applyProtection="0"/>
    <xf numFmtId="0" fontId="29" fillId="22" borderId="0" applyNumberFormat="0" applyBorder="0" applyAlignment="0" applyProtection="0"/>
    <xf numFmtId="0" fontId="30" fillId="22" borderId="0" applyNumberFormat="0" applyBorder="0" applyAlignment="0" applyProtection="0"/>
    <xf numFmtId="0" fontId="30" fillId="17" borderId="0" applyNumberFormat="0" applyBorder="0" applyAlignment="0" applyProtection="0"/>
    <xf numFmtId="0" fontId="30" fillId="17" borderId="0" applyNumberFormat="0" applyBorder="0" applyAlignment="0" applyProtection="0"/>
    <xf numFmtId="0" fontId="30" fillId="17" borderId="0" applyNumberFormat="0" applyBorder="0" applyAlignment="0" applyProtection="0"/>
    <xf numFmtId="0" fontId="159" fillId="92" borderId="0" applyNumberFormat="0" applyBorder="0" applyAlignment="0" applyProtection="0"/>
    <xf numFmtId="0" fontId="29" fillId="29" borderId="0" applyNumberFormat="0" applyBorder="0" applyAlignment="0" applyProtection="0"/>
    <xf numFmtId="0" fontId="29" fillId="29" borderId="0" applyNumberFormat="0" applyBorder="0" applyAlignment="0" applyProtection="0"/>
    <xf numFmtId="0" fontId="30" fillId="30" borderId="0" applyNumberFormat="0" applyBorder="0" applyAlignment="0" applyProtection="0"/>
    <xf numFmtId="0" fontId="30" fillId="24" borderId="0" applyNumberFormat="0" applyBorder="0" applyAlignment="0" applyProtection="0"/>
    <xf numFmtId="0" fontId="30" fillId="24" borderId="0" applyNumberFormat="0" applyBorder="0" applyAlignment="0" applyProtection="0"/>
    <xf numFmtId="0" fontId="30" fillId="24" borderId="0" applyNumberFormat="0" applyBorder="0" applyAlignment="0" applyProtection="0"/>
    <xf numFmtId="0" fontId="30" fillId="15" borderId="0" applyNumberFormat="0" applyBorder="0" applyAlignment="0" applyProtection="0"/>
    <xf numFmtId="165" fontId="3" fillId="0" borderId="0"/>
    <xf numFmtId="41" fontId="3" fillId="0" borderId="0"/>
    <xf numFmtId="202" fontId="31" fillId="0" borderId="0" applyFont="0" applyFill="0" applyBorder="0" applyAlignment="0" applyProtection="0"/>
    <xf numFmtId="203" fontId="31" fillId="0" borderId="0" applyFont="0" applyFill="0" applyBorder="0" applyAlignment="0" applyProtection="0"/>
    <xf numFmtId="204" fontId="32" fillId="31" borderId="5" applyProtection="0">
      <alignment vertical="center"/>
    </xf>
    <xf numFmtId="204" fontId="32" fillId="31" borderId="5" applyProtection="0">
      <alignment vertical="center"/>
    </xf>
    <xf numFmtId="204" fontId="32" fillId="31" borderId="5" applyProtection="0">
      <alignment vertical="center"/>
    </xf>
    <xf numFmtId="204" fontId="32" fillId="31" borderId="5" applyProtection="0">
      <alignment vertical="center"/>
    </xf>
    <xf numFmtId="0" fontId="13" fillId="0" borderId="0">
      <alignment horizontal="center" wrapText="1"/>
      <protection locked="0"/>
    </xf>
    <xf numFmtId="205" fontId="31" fillId="0" borderId="0" applyFont="0" applyFill="0" applyBorder="0" applyAlignment="0" applyProtection="0"/>
    <xf numFmtId="206" fontId="31" fillId="0" borderId="0" applyFont="0" applyFill="0" applyBorder="0" applyAlignment="0" applyProtection="0"/>
    <xf numFmtId="0" fontId="160"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4" fillId="32" borderId="0"/>
    <xf numFmtId="0" fontId="34" fillId="0" borderId="6"/>
    <xf numFmtId="0" fontId="34" fillId="0" borderId="6"/>
    <xf numFmtId="0" fontId="34" fillId="0" borderId="6"/>
    <xf numFmtId="0" fontId="34" fillId="0" borderId="6"/>
    <xf numFmtId="0" fontId="35" fillId="33" borderId="7">
      <alignment horizontal="center" vertical="center"/>
    </xf>
    <xf numFmtId="0" fontId="35" fillId="33" borderId="8">
      <alignment horizontal="center"/>
    </xf>
    <xf numFmtId="0" fontId="35" fillId="33" borderId="8">
      <alignment horizontal="center"/>
    </xf>
    <xf numFmtId="0" fontId="36" fillId="0" borderId="0" applyNumberFormat="0" applyFill="0" applyBorder="0" applyAlignment="0" applyProtection="0"/>
    <xf numFmtId="0" fontId="37" fillId="34" borderId="0">
      <alignment horizontal="left" vertical="center" indent="1"/>
    </xf>
    <xf numFmtId="0" fontId="13" fillId="0" borderId="9" applyNumberFormat="0" applyFont="0" applyFill="0" applyAlignment="0" applyProtection="0"/>
    <xf numFmtId="0" fontId="13" fillId="0" borderId="9" applyNumberFormat="0" applyFont="0" applyFill="0" applyAlignment="0" applyProtection="0"/>
    <xf numFmtId="207" fontId="3" fillId="0" borderId="10" applyNumberFormat="0" applyFill="0" applyAlignment="0" applyProtection="0"/>
    <xf numFmtId="207" fontId="3" fillId="0" borderId="10" applyNumberFormat="0" applyFill="0" applyAlignment="0" applyProtection="0"/>
    <xf numFmtId="0" fontId="38" fillId="0" borderId="0"/>
    <xf numFmtId="208" fontId="39" fillId="0" borderId="0" applyFill="0" applyBorder="0" applyAlignment="0"/>
    <xf numFmtId="208" fontId="1" fillId="0" borderId="0" applyFill="0" applyBorder="0" applyAlignment="0"/>
    <xf numFmtId="209" fontId="40" fillId="0" borderId="0" applyFill="0" applyBorder="0" applyAlignment="0"/>
    <xf numFmtId="210" fontId="40" fillId="0" borderId="0" applyFill="0" applyBorder="0" applyAlignment="0"/>
    <xf numFmtId="211" fontId="40" fillId="0" borderId="0" applyFill="0" applyBorder="0" applyAlignment="0"/>
    <xf numFmtId="212" fontId="40" fillId="0" borderId="0" applyFill="0" applyBorder="0" applyAlignment="0"/>
    <xf numFmtId="213" fontId="40" fillId="0" borderId="0" applyFill="0" applyBorder="0" applyAlignment="0"/>
    <xf numFmtId="214" fontId="40" fillId="0" borderId="0" applyFill="0" applyBorder="0" applyAlignment="0"/>
    <xf numFmtId="209" fontId="40" fillId="0" borderId="0" applyFill="0" applyBorder="0" applyAlignment="0"/>
    <xf numFmtId="0" fontId="161" fillId="93" borderId="51" applyNumberFormat="0" applyAlignment="0" applyProtection="0"/>
    <xf numFmtId="0" fontId="41" fillId="36" borderId="11" applyNumberFormat="0" applyAlignment="0" applyProtection="0"/>
    <xf numFmtId="0" fontId="41" fillId="36" borderId="11" applyNumberFormat="0" applyAlignment="0" applyProtection="0"/>
    <xf numFmtId="0" fontId="41" fillId="36" borderId="11" applyNumberFormat="0" applyAlignment="0" applyProtection="0"/>
    <xf numFmtId="0" fontId="42" fillId="35" borderId="11" applyNumberFormat="0" applyAlignment="0" applyProtection="0"/>
    <xf numFmtId="0" fontId="162" fillId="0" borderId="52"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33" fillId="0" borderId="13" applyNumberFormat="0" applyFill="0" applyAlignment="0" applyProtection="0"/>
    <xf numFmtId="0" fontId="43" fillId="0" borderId="12" applyNumberFormat="0" applyFill="0" applyAlignment="0" applyProtection="0"/>
    <xf numFmtId="215" fontId="44" fillId="0" borderId="0"/>
    <xf numFmtId="216" fontId="40" fillId="0" borderId="0"/>
    <xf numFmtId="215" fontId="44" fillId="0" borderId="0"/>
    <xf numFmtId="216" fontId="40" fillId="0" borderId="0"/>
    <xf numFmtId="215" fontId="44" fillId="0" borderId="0"/>
    <xf numFmtId="216" fontId="40" fillId="0" borderId="0"/>
    <xf numFmtId="215" fontId="44" fillId="0" borderId="0"/>
    <xf numFmtId="216" fontId="40" fillId="0" borderId="0"/>
    <xf numFmtId="215" fontId="44" fillId="0" borderId="0"/>
    <xf numFmtId="216" fontId="40" fillId="0" borderId="0"/>
    <xf numFmtId="215" fontId="44" fillId="0" borderId="0"/>
    <xf numFmtId="216" fontId="40" fillId="0" borderId="0"/>
    <xf numFmtId="215" fontId="44" fillId="0" borderId="0"/>
    <xf numFmtId="216" fontId="40" fillId="0" borderId="0"/>
    <xf numFmtId="215" fontId="44" fillId="0" borderId="0"/>
    <xf numFmtId="216" fontId="40" fillId="0" borderId="0"/>
    <xf numFmtId="165" fontId="3" fillId="0" borderId="0" applyFont="0" applyFill="0" applyBorder="0" applyAlignment="0" applyProtection="0"/>
    <xf numFmtId="41" fontId="3" fillId="0" borderId="0" applyFont="0" applyFill="0" applyBorder="0" applyAlignment="0" applyProtection="0"/>
    <xf numFmtId="213" fontId="40" fillId="0" borderId="0" applyFont="0" applyFill="0" applyBorder="0" applyAlignment="0" applyProtection="0"/>
    <xf numFmtId="38" fontId="45" fillId="0" borderId="0">
      <alignment horizontal="center"/>
      <protection locked="0"/>
    </xf>
    <xf numFmtId="206" fontId="92" fillId="0" borderId="0" applyFont="0" applyFill="0" applyBorder="0" applyAlignment="0" applyProtection="0"/>
    <xf numFmtId="3" fontId="40" fillId="0" borderId="0" applyFont="0" applyFill="0" applyBorder="0" applyAlignment="0" applyProtection="0"/>
    <xf numFmtId="0" fontId="3" fillId="8" borderId="14" applyNumberFormat="0" applyFont="0" applyAlignment="0" applyProtection="0"/>
    <xf numFmtId="0" fontId="3" fillId="8" borderId="14" applyNumberFormat="0" applyFont="0" applyAlignment="0" applyProtection="0"/>
    <xf numFmtId="0" fontId="3" fillId="8" borderId="14" applyNumberFormat="0" applyFont="0" applyAlignment="0" applyProtection="0"/>
    <xf numFmtId="0" fontId="46" fillId="0" borderId="0" applyNumberFormat="0" applyAlignment="0">
      <alignment horizontal="left"/>
    </xf>
    <xf numFmtId="3" fontId="3" fillId="37" borderId="0">
      <protection hidden="1"/>
    </xf>
    <xf numFmtId="0" fontId="3" fillId="37" borderId="0">
      <protection hidden="1"/>
    </xf>
    <xf numFmtId="0" fontId="3" fillId="37" borderId="0">
      <protection hidden="1"/>
    </xf>
    <xf numFmtId="0" fontId="47" fillId="37" borderId="0">
      <protection hidden="1"/>
    </xf>
    <xf numFmtId="217" fontId="16" fillId="37" borderId="0">
      <protection hidden="1"/>
    </xf>
    <xf numFmtId="217" fontId="16" fillId="37" borderId="0">
      <protection hidden="1"/>
    </xf>
    <xf numFmtId="218" fontId="3" fillId="0" borderId="0" applyFont="0" applyFill="0" applyBorder="0" applyAlignment="0" applyProtection="0"/>
    <xf numFmtId="209" fontId="40" fillId="0" borderId="0" applyFont="0" applyFill="0" applyBorder="0" applyAlignment="0" applyProtection="0"/>
    <xf numFmtId="197" fontId="17" fillId="0" borderId="0"/>
    <xf numFmtId="219" fontId="17" fillId="0" borderId="0"/>
    <xf numFmtId="220" fontId="40" fillId="0" borderId="0" applyFont="0" applyFill="0" applyBorder="0" applyAlignment="0" applyProtection="0"/>
    <xf numFmtId="221" fontId="3" fillId="0" borderId="0" applyNumberFormat="0" applyFont="0" applyBorder="0" applyAlignment="0">
      <alignment horizontal="centerContinuous"/>
    </xf>
    <xf numFmtId="0" fontId="2" fillId="0" borderId="0" applyNumberFormat="0" applyFont="0" applyBorder="0" applyAlignment="0"/>
    <xf numFmtId="1" fontId="48" fillId="0" borderId="0"/>
    <xf numFmtId="222" fontId="49" fillId="38" borderId="15" applyFill="0" applyBorder="0">
      <alignment horizontal="right"/>
    </xf>
    <xf numFmtId="223" fontId="3" fillId="39" borderId="16" applyFont="0" applyFill="0" applyBorder="0" applyAlignment="0" applyProtection="0"/>
    <xf numFmtId="224" fontId="3" fillId="39" borderId="0" applyFont="0" applyFill="0" applyBorder="0" applyAlignment="0" applyProtection="0"/>
    <xf numFmtId="225" fontId="3" fillId="0" borderId="17"/>
    <xf numFmtId="14" fontId="49" fillId="38" borderId="15" applyFill="0" applyBorder="0">
      <alignment horizontal="right"/>
    </xf>
    <xf numFmtId="14" fontId="49" fillId="38" borderId="15" applyFill="0" applyBorder="0">
      <alignment horizontal="right"/>
    </xf>
    <xf numFmtId="14" fontId="49" fillId="38" borderId="15" applyFill="0" applyBorder="0">
      <alignment horizontal="right"/>
    </xf>
    <xf numFmtId="14" fontId="49" fillId="38" borderId="15" applyFill="0" applyBorder="0">
      <alignment horizontal="right"/>
    </xf>
    <xf numFmtId="14" fontId="39" fillId="0" borderId="0" applyFill="0" applyBorder="0" applyAlignment="0"/>
    <xf numFmtId="14" fontId="1" fillId="0" borderId="0" applyFill="0" applyBorder="0" applyAlignment="0"/>
    <xf numFmtId="222" fontId="49" fillId="38" borderId="15" applyFill="0" applyBorder="0">
      <alignment horizontal="right"/>
    </xf>
    <xf numFmtId="226" fontId="49" fillId="0" borderId="0" applyFill="0" applyBorder="0">
      <alignment horizontal="right"/>
    </xf>
    <xf numFmtId="179" fontId="50" fillId="0" borderId="0" applyBorder="0">
      <alignment horizontal="right" vertical="center"/>
    </xf>
    <xf numFmtId="0" fontId="47" fillId="0" borderId="0">
      <protection hidden="1"/>
    </xf>
    <xf numFmtId="0" fontId="3" fillId="0" borderId="0">
      <protection hidden="1"/>
    </xf>
    <xf numFmtId="0" fontId="51" fillId="0" borderId="0">
      <protection hidden="1"/>
    </xf>
    <xf numFmtId="0" fontId="52" fillId="0" borderId="0">
      <protection hidden="1"/>
    </xf>
    <xf numFmtId="0" fontId="152" fillId="0" borderId="0">
      <protection hidden="1"/>
    </xf>
    <xf numFmtId="0" fontId="7" fillId="0" borderId="0"/>
    <xf numFmtId="3" fontId="47" fillId="0" borderId="18"/>
    <xf numFmtId="38" fontId="51" fillId="0" borderId="0" applyFont="0" applyFill="0" applyBorder="0" applyAlignment="0" applyProtection="0"/>
    <xf numFmtId="40" fontId="51" fillId="0" borderId="0" applyFont="0" applyFill="0" applyBorder="0" applyAlignment="0" applyProtection="0"/>
    <xf numFmtId="170" fontId="17" fillId="40" borderId="0"/>
    <xf numFmtId="170" fontId="49" fillId="40" borderId="0"/>
    <xf numFmtId="0" fontId="53" fillId="0" borderId="0"/>
    <xf numFmtId="227" fontId="3" fillId="0" borderId="0"/>
    <xf numFmtId="0" fontId="3" fillId="0" borderId="19"/>
    <xf numFmtId="0" fontId="3" fillId="41" borderId="20" applyNumberFormat="0" applyFont="0" applyAlignment="0" applyProtection="0">
      <alignment horizontal="center"/>
    </xf>
    <xf numFmtId="228" fontId="54" fillId="0" borderId="0" applyFont="0" applyFill="0" applyBorder="0" applyAlignment="0" applyProtection="0"/>
    <xf numFmtId="165" fontId="55" fillId="0" borderId="0" applyFont="0" applyFill="0" applyBorder="0" applyAlignment="0" applyProtection="0"/>
    <xf numFmtId="229" fontId="54" fillId="0" borderId="0" applyFont="0" applyFill="0" applyBorder="0" applyAlignment="0" applyProtection="0"/>
    <xf numFmtId="166" fontId="55" fillId="0" borderId="0" applyFont="0" applyFill="0" applyBorder="0" applyAlignment="0" applyProtection="0"/>
    <xf numFmtId="3" fontId="56" fillId="38" borderId="0" applyNumberFormat="0">
      <protection locked="0"/>
    </xf>
    <xf numFmtId="0" fontId="57" fillId="42" borderId="0" applyNumberFormat="0" applyBorder="0" applyAlignment="0" applyProtection="0"/>
    <xf numFmtId="0" fontId="57" fillId="43" borderId="0" applyNumberFormat="0" applyBorder="0" applyAlignment="0" applyProtection="0"/>
    <xf numFmtId="0" fontId="57" fillId="44" borderId="0" applyNumberFormat="0" applyBorder="0" applyAlignment="0" applyProtection="0"/>
    <xf numFmtId="213" fontId="40" fillId="0" borderId="0" applyFill="0" applyBorder="0" applyAlignment="0"/>
    <xf numFmtId="209" fontId="40" fillId="0" borderId="0" applyFill="0" applyBorder="0" applyAlignment="0"/>
    <xf numFmtId="213" fontId="40" fillId="0" borderId="0" applyFill="0" applyBorder="0" applyAlignment="0"/>
    <xf numFmtId="214" fontId="40" fillId="0" borderId="0" applyFill="0" applyBorder="0" applyAlignment="0"/>
    <xf numFmtId="209" fontId="40" fillId="0" borderId="0" applyFill="0" applyBorder="0" applyAlignment="0"/>
    <xf numFmtId="0" fontId="58" fillId="0" borderId="0" applyNumberFormat="0" applyAlignment="0">
      <alignment horizontal="left"/>
    </xf>
    <xf numFmtId="0" fontId="59" fillId="0" borderId="0" applyNumberFormat="0" applyFill="0" applyBorder="0" applyAlignment="0" applyProtection="0"/>
    <xf numFmtId="0" fontId="60" fillId="0" borderId="0" applyNumberFormat="0" applyFill="0" applyBorder="0" applyAlignment="0" applyProtection="0"/>
    <xf numFmtId="3" fontId="85" fillId="0" borderId="20"/>
    <xf numFmtId="0" fontId="61" fillId="2" borderId="11" applyNumberFormat="0" applyAlignment="0" applyProtection="0"/>
    <xf numFmtId="0" fontId="61" fillId="2" borderId="11" applyNumberFormat="0" applyAlignment="0" applyProtection="0"/>
    <xf numFmtId="0" fontId="61" fillId="2" borderId="11" applyNumberFormat="0" applyAlignment="0" applyProtection="0"/>
    <xf numFmtId="0" fontId="61" fillId="10" borderId="11" applyNumberFormat="0" applyAlignment="0" applyProtection="0"/>
    <xf numFmtId="0" fontId="17" fillId="45" borderId="20"/>
    <xf numFmtId="230" fontId="3" fillId="0" borderId="0" applyFont="0" applyFill="0" applyBorder="0" applyAlignment="0" applyProtection="0"/>
    <xf numFmtId="231" fontId="3" fillId="0" borderId="0" applyFont="0" applyFill="0" applyBorder="0" applyAlignment="0" applyProtection="0"/>
    <xf numFmtId="232" fontId="3" fillId="0" borderId="0" applyFont="0" applyFill="0" applyBorder="0" applyAlignment="0" applyProtection="0"/>
    <xf numFmtId="231" fontId="3" fillId="0" borderId="0" applyFont="0" applyFill="0" applyBorder="0" applyAlignment="0" applyProtection="0"/>
    <xf numFmtId="0" fontId="3" fillId="0" borderId="0" applyFont="0" applyFill="0" applyAlignment="0" applyProtection="0"/>
    <xf numFmtId="0" fontId="3" fillId="0" borderId="0" applyFont="0" applyFill="0" applyAlignment="0" applyProtection="0"/>
    <xf numFmtId="0" fontId="62" fillId="0" borderId="0" applyNumberFormat="0" applyFill="0" applyBorder="0" applyAlignment="0" applyProtection="0"/>
    <xf numFmtId="0" fontId="13" fillId="0" borderId="0" applyNumberFormat="0" applyFill="0" applyBorder="0" applyAlignment="0" applyProtection="0"/>
    <xf numFmtId="0" fontId="63" fillId="0" borderId="0" applyNumberFormat="0" applyFill="0" applyBorder="0" applyAlignment="0" applyProtection="0"/>
    <xf numFmtId="0" fontId="40" fillId="0" borderId="0" applyNumberFormat="0" applyFill="0" applyBorder="0" applyAlignment="0" applyProtection="0"/>
    <xf numFmtId="0" fontId="16" fillId="0" borderId="0" applyNumberFormat="0" applyFill="0" applyBorder="0" applyAlignment="0" applyProtection="0"/>
    <xf numFmtId="0" fontId="17" fillId="0" borderId="0" applyNumberFormat="0" applyFill="0" applyBorder="0" applyAlignment="0" applyProtection="0"/>
    <xf numFmtId="0" fontId="64" fillId="0" borderId="0" applyNumberFormat="0" applyFill="0" applyBorder="0" applyAlignment="0" applyProtection="0"/>
    <xf numFmtId="3" fontId="65" fillId="0" borderId="0" applyFont="0" applyFill="0" applyBorder="0" applyAlignment="0" applyProtection="0"/>
    <xf numFmtId="0" fontId="17" fillId="0" borderId="20" applyFont="0" applyFill="0" applyBorder="0" applyAlignment="0" applyProtection="0"/>
    <xf numFmtId="233" fontId="3" fillId="39" borderId="0" applyFont="0" applyFill="0" applyBorder="0" applyAlignment="0"/>
    <xf numFmtId="0" fontId="66" fillId="0" borderId="0"/>
    <xf numFmtId="0" fontId="17" fillId="0" borderId="0">
      <protection hidden="1"/>
    </xf>
    <xf numFmtId="234" fontId="3" fillId="0" borderId="0" applyAlignment="0">
      <alignment horizontal="right"/>
    </xf>
    <xf numFmtId="234" fontId="3" fillId="0" borderId="0" applyAlignment="0">
      <alignment horizontal="right"/>
    </xf>
    <xf numFmtId="0" fontId="67" fillId="0" borderId="0" applyFont="0" applyAlignment="0">
      <alignment horizontal="center"/>
    </xf>
    <xf numFmtId="0" fontId="68" fillId="0" borderId="0"/>
    <xf numFmtId="38" fontId="17" fillId="37" borderId="0" applyNumberFormat="0" applyBorder="0" applyAlignment="0" applyProtection="0"/>
    <xf numFmtId="235" fontId="50" fillId="0" borderId="0" applyBorder="0">
      <alignment horizontal="right" vertical="center"/>
    </xf>
    <xf numFmtId="0" fontId="49" fillId="0" borderId="0"/>
    <xf numFmtId="204" fontId="153" fillId="46" borderId="21">
      <alignment horizontal="left" vertical="center" indent="1"/>
    </xf>
    <xf numFmtId="204" fontId="69" fillId="0" borderId="22">
      <alignment vertical="center"/>
    </xf>
    <xf numFmtId="204" fontId="3" fillId="46" borderId="21">
      <alignment horizontal="left" vertical="center" indent="1"/>
    </xf>
    <xf numFmtId="0" fontId="70" fillId="0" borderId="23" applyNumberFormat="0" applyAlignment="0" applyProtection="0">
      <alignment horizontal="left" vertical="center"/>
    </xf>
    <xf numFmtId="0" fontId="70" fillId="0" borderId="24">
      <alignment horizontal="left" vertical="center"/>
    </xf>
    <xf numFmtId="0" fontId="70" fillId="0" borderId="24">
      <alignment horizontal="left" vertical="center"/>
    </xf>
    <xf numFmtId="0" fontId="70" fillId="0" borderId="24">
      <alignment horizontal="left" vertical="center"/>
    </xf>
    <xf numFmtId="0" fontId="69" fillId="0" borderId="25" applyNumberFormat="0" applyFill="0">
      <alignment horizontal="center" vertical="top"/>
    </xf>
    <xf numFmtId="0" fontId="71" fillId="31" borderId="26" applyNumberFormat="0">
      <alignment horizontal="left" vertical="center" indent="1"/>
    </xf>
    <xf numFmtId="0" fontId="72" fillId="38" borderId="0" applyNumberFormat="0" applyBorder="0" applyAlignment="0" applyProtection="0"/>
    <xf numFmtId="0" fontId="163" fillId="0" borderId="53" applyNumberFormat="0" applyFill="0" applyAlignment="0" applyProtection="0"/>
    <xf numFmtId="0" fontId="164" fillId="0" borderId="54" applyNumberFormat="0" applyFill="0" applyAlignment="0" applyProtection="0"/>
    <xf numFmtId="0" fontId="165" fillId="0" borderId="55" applyNumberFormat="0" applyFill="0" applyAlignment="0" applyProtection="0"/>
    <xf numFmtId="0" fontId="165" fillId="0" borderId="0" applyNumberFormat="0" applyFill="0" applyBorder="0" applyAlignment="0" applyProtection="0"/>
    <xf numFmtId="3" fontId="74" fillId="0" borderId="0" applyNumberFormat="0" applyBorder="0" applyAlignment="0" applyProtection="0"/>
    <xf numFmtId="3" fontId="155" fillId="0" borderId="0" applyNumberFormat="0" applyBorder="0" applyAlignment="0" applyProtection="0"/>
    <xf numFmtId="0" fontId="75" fillId="38" borderId="0" applyNumberFormat="0" applyBorder="0" applyAlignment="0" applyProtection="0"/>
    <xf numFmtId="0" fontId="154" fillId="38" borderId="0" applyNumberFormat="0" applyBorder="0" applyAlignment="0" applyProtection="0"/>
    <xf numFmtId="0" fontId="76" fillId="47" borderId="0">
      <alignment horizontal="left" vertical="center"/>
    </xf>
    <xf numFmtId="9" fontId="73" fillId="0" borderId="0" applyNumberFormat="0">
      <protection locked="0"/>
    </xf>
    <xf numFmtId="0" fontId="77" fillId="0" borderId="0">
      <alignment horizontal="left" vertical="center"/>
    </xf>
    <xf numFmtId="0" fontId="72" fillId="38" borderId="0" applyNumberFormat="0" applyBorder="0" applyAlignment="0" applyProtection="0"/>
    <xf numFmtId="236" fontId="70" fillId="0" borderId="0"/>
    <xf numFmtId="0" fontId="2" fillId="0" borderId="0"/>
    <xf numFmtId="0" fontId="78" fillId="0" borderId="9">
      <alignment horizontal="center"/>
    </xf>
    <xf numFmtId="0" fontId="78" fillId="0" borderId="0">
      <alignment horizontal="center"/>
    </xf>
    <xf numFmtId="0" fontId="79" fillId="0" borderId="0">
      <alignment vertical="center"/>
    </xf>
    <xf numFmtId="0" fontId="79" fillId="0" borderId="0"/>
    <xf numFmtId="0" fontId="47" fillId="0" borderId="0"/>
    <xf numFmtId="3" fontId="80" fillId="0" borderId="0">
      <protection hidden="1"/>
    </xf>
    <xf numFmtId="179" fontId="81" fillId="38" borderId="0" applyBorder="0">
      <alignment horizontal="right" vertical="center"/>
      <protection locked="0"/>
    </xf>
    <xf numFmtId="235" fontId="81" fillId="38" borderId="30" applyBorder="0">
      <alignment horizontal="right" vertical="center"/>
      <protection locked="0"/>
    </xf>
    <xf numFmtId="0" fontId="82" fillId="38" borderId="30" applyNumberFormat="0" applyBorder="0" applyAlignment="0">
      <alignment horizontal="right" vertical="center"/>
      <protection locked="0"/>
    </xf>
    <xf numFmtId="237" fontId="81" fillId="38" borderId="0" applyBorder="0">
      <alignment horizontal="right" vertical="center"/>
      <protection locked="0"/>
    </xf>
    <xf numFmtId="238" fontId="81" fillId="38" borderId="0" applyBorder="0">
      <alignment horizontal="right" vertical="center"/>
      <protection locked="0"/>
    </xf>
    <xf numFmtId="239" fontId="81" fillId="38" borderId="0" applyBorder="0">
      <alignment horizontal="right" vertical="center"/>
      <protection locked="0"/>
    </xf>
    <xf numFmtId="240" fontId="83" fillId="38" borderId="30" applyBorder="0">
      <alignment horizontal="right" vertical="center"/>
      <protection locked="0"/>
    </xf>
    <xf numFmtId="0" fontId="84" fillId="0" borderId="31" applyNumberFormat="0" applyAlignment="0"/>
    <xf numFmtId="9" fontId="85" fillId="0" borderId="20"/>
    <xf numFmtId="0" fontId="85" fillId="0" borderId="20"/>
    <xf numFmtId="10" fontId="85" fillId="0" borderId="20"/>
    <xf numFmtId="0" fontId="85" fillId="0" borderId="20"/>
    <xf numFmtId="4" fontId="85" fillId="0" borderId="20"/>
    <xf numFmtId="10" fontId="17" fillId="39" borderId="20" applyNumberFormat="0" applyBorder="0" applyAlignment="0" applyProtection="0"/>
    <xf numFmtId="0" fontId="86" fillId="0" borderId="32" applyNumberFormat="0" applyFont="0" applyFill="0" applyAlignment="0">
      <alignment horizontal="center"/>
    </xf>
    <xf numFmtId="219" fontId="17" fillId="0" borderId="0"/>
    <xf numFmtId="3" fontId="3" fillId="38" borderId="0">
      <protection locked="0"/>
    </xf>
    <xf numFmtId="3" fontId="47" fillId="38" borderId="0"/>
    <xf numFmtId="241" fontId="17" fillId="0" borderId="0"/>
    <xf numFmtId="242" fontId="17" fillId="0" borderId="0"/>
    <xf numFmtId="3" fontId="47" fillId="38" borderId="0"/>
    <xf numFmtId="3" fontId="47" fillId="38" borderId="0">
      <protection locked="0"/>
    </xf>
    <xf numFmtId="242" fontId="17" fillId="0" borderId="0"/>
    <xf numFmtId="241" fontId="87" fillId="39" borderId="0" applyNumberFormat="0" applyBorder="0" applyAlignment="0">
      <protection locked="0"/>
    </xf>
    <xf numFmtId="243" fontId="81" fillId="39" borderId="33">
      <alignment horizontal="center"/>
      <protection locked="0"/>
    </xf>
    <xf numFmtId="243" fontId="81" fillId="39" borderId="33">
      <alignment horizontal="center"/>
      <protection locked="0"/>
    </xf>
    <xf numFmtId="243" fontId="81" fillId="39" borderId="33">
      <alignment horizontal="center"/>
      <protection locked="0"/>
    </xf>
    <xf numFmtId="243" fontId="81" fillId="39" borderId="33">
      <alignment horizontal="center"/>
      <protection locked="0"/>
    </xf>
    <xf numFmtId="37" fontId="81" fillId="39" borderId="33">
      <alignment horizontal="right"/>
      <protection locked="0"/>
    </xf>
    <xf numFmtId="37" fontId="81" fillId="39" borderId="33">
      <alignment horizontal="right"/>
      <protection locked="0"/>
    </xf>
    <xf numFmtId="37" fontId="81" fillId="39" borderId="33">
      <alignment horizontal="right"/>
      <protection locked="0"/>
    </xf>
    <xf numFmtId="37" fontId="81" fillId="39" borderId="33">
      <alignment horizontal="right"/>
      <protection locked="0"/>
    </xf>
    <xf numFmtId="9" fontId="88" fillId="39" borderId="33">
      <alignment horizontal="right"/>
      <protection locked="0"/>
    </xf>
    <xf numFmtId="9" fontId="88" fillId="39" borderId="33">
      <alignment horizontal="right"/>
      <protection locked="0"/>
    </xf>
    <xf numFmtId="9" fontId="88" fillId="39" borderId="33">
      <alignment horizontal="right"/>
      <protection locked="0"/>
    </xf>
    <xf numFmtId="9" fontId="88" fillId="39" borderId="33">
      <alignment horizontal="right"/>
      <protection locked="0"/>
    </xf>
    <xf numFmtId="37" fontId="32" fillId="0" borderId="33">
      <alignment horizontal="right"/>
    </xf>
    <xf numFmtId="37" fontId="32" fillId="0" borderId="33">
      <alignment horizontal="right"/>
    </xf>
    <xf numFmtId="37" fontId="32" fillId="0" borderId="33">
      <alignment horizontal="right"/>
    </xf>
    <xf numFmtId="37" fontId="32" fillId="0" borderId="33">
      <alignment horizontal="right"/>
    </xf>
    <xf numFmtId="167" fontId="17" fillId="0" borderId="33">
      <alignment horizontal="right"/>
    </xf>
    <xf numFmtId="167" fontId="17" fillId="0" borderId="33">
      <alignment horizontal="right"/>
    </xf>
    <xf numFmtId="167" fontId="17" fillId="0" borderId="33">
      <alignment horizontal="right"/>
    </xf>
    <xf numFmtId="167" fontId="17" fillId="0" borderId="33">
      <alignment horizontal="right"/>
    </xf>
    <xf numFmtId="0" fontId="166" fillId="94" borderId="0" applyNumberFormat="0" applyBorder="0" applyAlignment="0" applyProtection="0"/>
    <xf numFmtId="0" fontId="89" fillId="9" borderId="0" applyNumberFormat="0" applyBorder="0" applyAlignment="0" applyProtection="0"/>
    <xf numFmtId="0" fontId="89" fillId="9" borderId="0" applyNumberFormat="0" applyBorder="0" applyAlignment="0" applyProtection="0"/>
    <xf numFmtId="0" fontId="89" fillId="9" borderId="0" applyNumberFormat="0" applyBorder="0" applyAlignment="0" applyProtection="0"/>
    <xf numFmtId="0" fontId="89" fillId="5" borderId="0" applyNumberFormat="0" applyBorder="0" applyAlignment="0" applyProtection="0"/>
    <xf numFmtId="244" fontId="3" fillId="0" borderId="0">
      <alignment horizontal="right"/>
    </xf>
    <xf numFmtId="244" fontId="3" fillId="0" borderId="0">
      <alignment horizontal="right"/>
    </xf>
    <xf numFmtId="0" fontId="19" fillId="0" borderId="0"/>
    <xf numFmtId="0" fontId="5" fillId="0" borderId="0" applyNumberFormat="0" applyFill="0" applyBorder="0" applyAlignment="0" applyProtection="0">
      <alignment vertical="top"/>
      <protection locked="0"/>
    </xf>
    <xf numFmtId="0" fontId="167" fillId="0" borderId="0" applyNumberFormat="0" applyFill="0" applyBorder="0" applyAlignment="0" applyProtection="0"/>
    <xf numFmtId="0" fontId="167" fillId="0" borderId="0" applyNumberFormat="0" applyFill="0" applyBorder="0" applyAlignment="0" applyProtection="0"/>
    <xf numFmtId="213" fontId="40" fillId="0" borderId="0" applyFill="0" applyBorder="0" applyAlignment="0"/>
    <xf numFmtId="209" fontId="40" fillId="0" borderId="0" applyFill="0" applyBorder="0" applyAlignment="0"/>
    <xf numFmtId="213" fontId="40" fillId="0" borderId="0" applyFill="0" applyBorder="0" applyAlignment="0"/>
    <xf numFmtId="214" fontId="40" fillId="0" borderId="0" applyFill="0" applyBorder="0" applyAlignment="0"/>
    <xf numFmtId="209" fontId="40" fillId="0" borderId="0" applyFill="0" applyBorder="0" applyAlignment="0"/>
    <xf numFmtId="245" fontId="3" fillId="0" borderId="0" applyAlignment="0">
      <alignment horizontal="right"/>
    </xf>
    <xf numFmtId="245" fontId="3" fillId="0" borderId="0" applyAlignment="0">
      <alignment horizontal="right"/>
    </xf>
    <xf numFmtId="41" fontId="52" fillId="0" borderId="0" applyFont="0" applyFill="0" applyBorder="0" applyAlignment="0" applyProtection="0"/>
    <xf numFmtId="43" fontId="52" fillId="0" borderId="0" applyFont="0" applyFill="0" applyBorder="0" applyAlignment="0" applyProtection="0"/>
    <xf numFmtId="166" fontId="158" fillId="0" borderId="0" applyFont="0" applyFill="0" applyBorder="0" applyAlignment="0" applyProtection="0"/>
    <xf numFmtId="164" fontId="158" fillId="0" borderId="0" applyFont="0" applyFill="0" applyBorder="0" applyAlignment="0" applyProtection="0"/>
    <xf numFmtId="164" fontId="3" fillId="0" borderId="0" applyFont="0" applyFill="0" applyBorder="0" applyAlignment="0" applyProtection="0"/>
    <xf numFmtId="164" fontId="9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247"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43" fontId="3" fillId="0" borderId="0" applyFont="0" applyFill="0" applyBorder="0" applyAlignment="0" applyProtection="0"/>
    <xf numFmtId="164" fontId="158" fillId="0" borderId="0" applyFont="0" applyFill="0" applyBorder="0" applyAlignment="0" applyProtection="0"/>
    <xf numFmtId="43" fontId="158" fillId="0" borderId="0" applyFont="0" applyFill="0" applyBorder="0" applyAlignment="0" applyProtection="0"/>
    <xf numFmtId="43" fontId="158" fillId="0" borderId="0" applyFont="0" applyFill="0" applyBorder="0" applyAlignment="0" applyProtection="0"/>
    <xf numFmtId="247" fontId="3" fillId="0" borderId="0" applyFont="0" applyFill="0" applyBorder="0" applyAlignment="0" applyProtection="0"/>
    <xf numFmtId="164" fontId="3" fillId="0" borderId="0" applyFont="0" applyFill="0" applyBorder="0" applyAlignment="0" applyProtection="0"/>
    <xf numFmtId="164" fontId="158" fillId="0" borderId="0" applyFont="0" applyFill="0" applyBorder="0" applyAlignment="0" applyProtection="0"/>
    <xf numFmtId="43" fontId="158" fillId="0" borderId="0" applyFont="0" applyFill="0" applyBorder="0" applyAlignment="0" applyProtection="0"/>
    <xf numFmtId="43" fontId="158" fillId="0" borderId="0" applyFont="0" applyFill="0" applyBorder="0" applyAlignment="0" applyProtection="0"/>
    <xf numFmtId="164" fontId="3" fillId="0" borderId="0" applyFont="0" applyFill="0" applyBorder="0" applyAlignment="0" applyProtection="0"/>
    <xf numFmtId="164" fontId="158" fillId="0" borderId="0" applyFont="0" applyFill="0" applyBorder="0" applyAlignment="0" applyProtection="0"/>
    <xf numFmtId="164" fontId="29" fillId="0" borderId="0" applyFont="0" applyFill="0" applyBorder="0" applyAlignment="0" applyProtection="0"/>
    <xf numFmtId="246" fontId="3" fillId="0" borderId="0" applyFont="0" applyFill="0" applyBorder="0" applyAlignment="0" applyProtection="0"/>
    <xf numFmtId="43" fontId="3" fillId="0" borderId="0" applyFont="0" applyFill="0" applyBorder="0" applyAlignment="0" applyProtection="0"/>
    <xf numFmtId="164" fontId="29" fillId="0" borderId="0" applyFont="0" applyFill="0" applyBorder="0" applyAlignment="0" applyProtection="0"/>
    <xf numFmtId="164" fontId="3" fillId="0" borderId="0" applyFont="0" applyFill="0" applyBorder="0" applyAlignment="0" applyProtection="0"/>
    <xf numFmtId="164" fontId="91" fillId="0" borderId="0" applyFont="0" applyFill="0" applyBorder="0" applyAlignment="0" applyProtection="0"/>
    <xf numFmtId="43" fontId="158" fillId="0" borderId="0" applyFont="0" applyFill="0" applyBorder="0" applyAlignment="0" applyProtection="0"/>
    <xf numFmtId="164" fontId="158" fillId="0" borderId="0" applyFont="0" applyFill="0" applyBorder="0" applyAlignment="0" applyProtection="0"/>
    <xf numFmtId="164" fontId="29" fillId="0" borderId="0" applyFont="0" applyFill="0" applyBorder="0" applyAlignment="0" applyProtection="0"/>
    <xf numFmtId="164" fontId="29" fillId="0" borderId="0" applyFont="0" applyFill="0" applyBorder="0" applyAlignment="0" applyProtection="0"/>
    <xf numFmtId="43" fontId="3" fillId="0" borderId="0" applyFont="0" applyFill="0" applyBorder="0" applyAlignment="0" applyProtection="0"/>
    <xf numFmtId="164" fontId="29" fillId="0" borderId="0" applyFont="0" applyFill="0" applyBorder="0" applyAlignment="0" applyProtection="0"/>
    <xf numFmtId="164" fontId="29" fillId="0" borderId="0" applyFont="0" applyFill="0" applyBorder="0" applyAlignment="0" applyProtection="0"/>
    <xf numFmtId="43" fontId="29" fillId="0" borderId="0" applyFont="0" applyFill="0" applyBorder="0" applyAlignment="0" applyProtection="0"/>
    <xf numFmtId="164" fontId="158" fillId="0" borderId="0" applyFont="0" applyFill="0" applyBorder="0" applyAlignment="0" applyProtection="0"/>
    <xf numFmtId="247" fontId="3" fillId="0" borderId="0" applyFont="0" applyFill="0" applyBorder="0" applyAlignment="0" applyProtection="0"/>
    <xf numFmtId="164" fontId="29" fillId="0" borderId="0" applyFont="0" applyFill="0" applyBorder="0" applyAlignment="0" applyProtection="0"/>
    <xf numFmtId="164" fontId="168" fillId="0" borderId="0" applyFont="0" applyFill="0" applyBorder="0" applyAlignment="0" applyProtection="0"/>
    <xf numFmtId="0" fontId="92" fillId="36" borderId="0" applyFont="0" applyFill="0" applyBorder="0" applyAlignment="0" applyProtection="0"/>
    <xf numFmtId="248" fontId="93" fillId="0" borderId="0"/>
    <xf numFmtId="17" fontId="3" fillId="0" borderId="0" applyFont="0" applyFill="0" applyBorder="0" applyAlignment="0" applyProtection="0"/>
    <xf numFmtId="249" fontId="52" fillId="0" borderId="0" applyFont="0" applyFill="0" applyBorder="0" applyAlignment="0" applyProtection="0"/>
    <xf numFmtId="250" fontId="52" fillId="0" borderId="0" applyFont="0" applyFill="0" applyBorder="0" applyAlignment="0" applyProtection="0"/>
    <xf numFmtId="0" fontId="65" fillId="0" borderId="0" applyFont="0" applyFill="0" applyBorder="0" applyAlignment="0" applyProtection="0"/>
    <xf numFmtId="3" fontId="94" fillId="0" borderId="34" applyNumberFormat="0">
      <alignment horizontal="left"/>
    </xf>
    <xf numFmtId="251" fontId="95" fillId="0" borderId="0" applyFont="0" applyFill="0" applyBorder="0" applyProtection="0">
      <alignment horizontal="right"/>
    </xf>
    <xf numFmtId="252" fontId="17" fillId="37" borderId="0" applyFont="0" applyBorder="0" applyAlignment="0" applyProtection="0">
      <alignment horizontal="right"/>
      <protection hidden="1"/>
    </xf>
    <xf numFmtId="0" fontId="96" fillId="0" borderId="0" applyBorder="0">
      <alignment horizontal="left" vertical="center"/>
    </xf>
    <xf numFmtId="0" fontId="169" fillId="95" borderId="0" applyNumberFormat="0" applyBorder="0" applyAlignment="0" applyProtection="0"/>
    <xf numFmtId="0" fontId="97" fillId="2" borderId="0" applyNumberFormat="0" applyBorder="0" applyAlignment="0" applyProtection="0"/>
    <xf numFmtId="0" fontId="97" fillId="2" borderId="0" applyNumberFormat="0" applyBorder="0" applyAlignment="0" applyProtection="0"/>
    <xf numFmtId="0" fontId="97" fillId="2" borderId="0" applyNumberFormat="0" applyBorder="0" applyAlignment="0" applyProtection="0"/>
    <xf numFmtId="0" fontId="98" fillId="2" borderId="0" applyNumberFormat="0" applyBorder="0" applyAlignment="0" applyProtection="0"/>
    <xf numFmtId="0" fontId="35" fillId="33" borderId="7">
      <alignment horizontal="center" wrapText="1"/>
    </xf>
    <xf numFmtId="37" fontId="99" fillId="0" borderId="0"/>
    <xf numFmtId="253" fontId="3" fillId="0" borderId="0"/>
    <xf numFmtId="0" fontId="100" fillId="48" borderId="0">
      <alignment horizontal="left" indent="1"/>
    </xf>
    <xf numFmtId="254" fontId="44" fillId="0" borderId="0"/>
    <xf numFmtId="255" fontId="3" fillId="0" borderId="0"/>
    <xf numFmtId="38" fontId="17" fillId="0" borderId="20" applyFont="0" applyFill="0" applyBorder="0" applyAlignment="0" applyProtection="0"/>
    <xf numFmtId="256" fontId="3" fillId="0" borderId="0" applyFont="0" applyFill="0" applyBorder="0" applyAlignment="0"/>
    <xf numFmtId="40" fontId="17" fillId="0" borderId="0" applyFont="0" applyFill="0" applyBorder="0" applyAlignment="0"/>
    <xf numFmtId="257" fontId="3" fillId="0" borderId="0" applyFont="0" applyFill="0" applyBorder="0" applyAlignment="0"/>
    <xf numFmtId="0" fontId="3" fillId="0" borderId="0"/>
    <xf numFmtId="0" fontId="3" fillId="0" borderId="0"/>
    <xf numFmtId="0" fontId="3" fillId="0" borderId="0"/>
    <xf numFmtId="0" fontId="3" fillId="0" borderId="0"/>
    <xf numFmtId="0" fontId="158" fillId="0" borderId="0"/>
    <xf numFmtId="0" fontId="158" fillId="0" borderId="0"/>
    <xf numFmtId="0" fontId="158" fillId="0" borderId="0"/>
    <xf numFmtId="0" fontId="168" fillId="0" borderId="0"/>
    <xf numFmtId="0" fontId="158" fillId="0" borderId="0"/>
    <xf numFmtId="0" fontId="158" fillId="0" borderId="0"/>
    <xf numFmtId="0" fontId="158" fillId="0" borderId="0"/>
    <xf numFmtId="0" fontId="158" fillId="0" borderId="0"/>
    <xf numFmtId="0" fontId="3" fillId="0" borderId="0"/>
    <xf numFmtId="0" fontId="3" fillId="0" borderId="0"/>
    <xf numFmtId="0" fontId="5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8" fillId="0" borderId="0"/>
    <xf numFmtId="0" fontId="158" fillId="0" borderId="0"/>
    <xf numFmtId="0" fontId="3" fillId="0" borderId="0"/>
    <xf numFmtId="0" fontId="3" fillId="0" borderId="0"/>
    <xf numFmtId="0" fontId="158" fillId="0" borderId="0"/>
    <xf numFmtId="0" fontId="158" fillId="0" borderId="0"/>
    <xf numFmtId="0" fontId="158" fillId="0" borderId="0"/>
    <xf numFmtId="0" fontId="158" fillId="0" borderId="0"/>
    <xf numFmtId="0" fontId="54" fillId="0" borderId="0"/>
    <xf numFmtId="0" fontId="158" fillId="0" borderId="0"/>
    <xf numFmtId="0" fontId="158" fillId="0" borderId="0"/>
    <xf numFmtId="0" fontId="158" fillId="0" borderId="0"/>
    <xf numFmtId="0" fontId="3" fillId="0" borderId="0"/>
    <xf numFmtId="0" fontId="158" fillId="0" borderId="0"/>
    <xf numFmtId="0" fontId="3" fillId="0" borderId="0"/>
    <xf numFmtId="0" fontId="158" fillId="0" borderId="0"/>
    <xf numFmtId="0" fontId="3" fillId="0" borderId="0"/>
    <xf numFmtId="0" fontId="158" fillId="0" borderId="0"/>
    <xf numFmtId="0" fontId="3" fillId="0" borderId="0"/>
    <xf numFmtId="0" fontId="158" fillId="0" borderId="0"/>
    <xf numFmtId="0" fontId="158" fillId="0" borderId="0"/>
    <xf numFmtId="0" fontId="158" fillId="0" borderId="0"/>
    <xf numFmtId="0" fontId="158" fillId="0" borderId="0"/>
    <xf numFmtId="0" fontId="158" fillId="0" borderId="0"/>
    <xf numFmtId="0" fontId="158" fillId="0" borderId="0"/>
    <xf numFmtId="0" fontId="158" fillId="0" borderId="0"/>
    <xf numFmtId="0" fontId="158" fillId="0" borderId="0"/>
    <xf numFmtId="0" fontId="3" fillId="0" borderId="0"/>
    <xf numFmtId="256" fontId="3" fillId="0" borderId="0" applyNumberFormat="0" applyFill="0" applyBorder="0" applyAlignment="0" applyProtection="0"/>
    <xf numFmtId="258" fontId="3" fillId="0" borderId="0" applyFont="0" applyFill="0" applyBorder="0" applyAlignment="0" applyProtection="0"/>
    <xf numFmtId="0" fontId="50" fillId="0" borderId="0" applyBorder="0">
      <alignment horizontal="left" vertical="center"/>
    </xf>
    <xf numFmtId="0" fontId="101" fillId="0" borderId="0"/>
    <xf numFmtId="0" fontId="3" fillId="0" borderId="0"/>
    <xf numFmtId="0" fontId="54" fillId="0" borderId="0"/>
    <xf numFmtId="259" fontId="17" fillId="0" borderId="0" applyFont="0" applyFill="0" applyBorder="0" applyAlignment="0" applyProtection="0"/>
    <xf numFmtId="0" fontId="3" fillId="0" borderId="0"/>
    <xf numFmtId="0" fontId="102" fillId="0" borderId="0"/>
    <xf numFmtId="260" fontId="17" fillId="0" borderId="0" applyFont="0" applyFill="0" applyBorder="0" applyAlignment="0" applyProtection="0"/>
    <xf numFmtId="261" fontId="3" fillId="0" borderId="0" applyFont="0" applyFill="0" applyBorder="0" applyAlignment="0" applyProtection="0"/>
    <xf numFmtId="262" fontId="3" fillId="0" borderId="0" applyFont="0" applyFill="0" applyBorder="0" applyAlignment="0" applyProtection="0"/>
    <xf numFmtId="3" fontId="2" fillId="49" borderId="20" applyNumberFormat="0" applyAlignment="0">
      <alignment horizontal="center"/>
      <protection locked="0"/>
    </xf>
    <xf numFmtId="3" fontId="2" fillId="49" borderId="20" applyNumberFormat="0" applyAlignment="0">
      <alignment horizontal="center"/>
      <protection locked="0"/>
    </xf>
    <xf numFmtId="0" fontId="103" fillId="0" borderId="0" applyFill="0" applyBorder="0" applyProtection="0">
      <alignment horizontal="left"/>
    </xf>
    <xf numFmtId="0" fontId="104" fillId="0" borderId="0" applyFill="0" applyBorder="0" applyProtection="0">
      <alignment horizontal="left"/>
    </xf>
    <xf numFmtId="0" fontId="3" fillId="0" borderId="0" applyFont="0" applyFill="0" applyAlignment="0" applyProtection="0"/>
    <xf numFmtId="0" fontId="3" fillId="0" borderId="0" applyFont="0" applyFill="0" applyAlignment="0" applyProtection="0"/>
    <xf numFmtId="14" fontId="13" fillId="0" borderId="0">
      <alignment horizontal="center" wrapText="1"/>
      <protection locked="0"/>
    </xf>
    <xf numFmtId="9" fontId="158" fillId="0" borderId="0" applyFont="0" applyFill="0" applyBorder="0" applyAlignment="0" applyProtection="0"/>
    <xf numFmtId="263" fontId="3" fillId="0" borderId="0" applyFont="0" applyFill="0" applyBorder="0" applyAlignment="0"/>
    <xf numFmtId="264" fontId="40" fillId="0" borderId="0" applyFont="0" applyFill="0" applyBorder="0" applyAlignment="0" applyProtection="0"/>
    <xf numFmtId="165" fontId="3" fillId="0" borderId="0" applyFont="0" applyFill="0" applyBorder="0" applyAlignment="0"/>
    <xf numFmtId="41" fontId="3" fillId="0" borderId="0" applyFont="0" applyFill="0" applyBorder="0" applyAlignment="0"/>
    <xf numFmtId="166" fontId="3" fillId="0" borderId="0" applyFont="0" applyFill="0" applyBorder="0" applyAlignment="0"/>
    <xf numFmtId="43" fontId="3" fillId="0" borderId="0" applyFont="0" applyFill="0" applyBorder="0" applyAlignment="0"/>
    <xf numFmtId="3" fontId="47" fillId="0" borderId="0"/>
    <xf numFmtId="265" fontId="16" fillId="0" borderId="0">
      <protection hidden="1"/>
    </xf>
    <xf numFmtId="265" fontId="16" fillId="0" borderId="0">
      <protection hidden="1"/>
    </xf>
    <xf numFmtId="266" fontId="13" fillId="0" borderId="0" applyFont="0" applyFill="0" applyBorder="0" applyProtection="0">
      <alignment horizontal="right"/>
    </xf>
    <xf numFmtId="165" fontId="3" fillId="0" borderId="0" applyFont="0" applyFill="0" applyBorder="0" applyAlignment="0" applyProtection="0"/>
    <xf numFmtId="267" fontId="17" fillId="0" borderId="0" applyFont="0" applyFill="0" applyBorder="0" applyAlignment="0" applyProtection="0"/>
    <xf numFmtId="0" fontId="3" fillId="0" borderId="0">
      <protection locked="0"/>
    </xf>
    <xf numFmtId="0" fontId="3" fillId="0" borderId="0">
      <protection locked="0"/>
    </xf>
    <xf numFmtId="0" fontId="105" fillId="0" borderId="0">
      <protection locked="0"/>
    </xf>
    <xf numFmtId="0" fontId="3" fillId="0" borderId="0">
      <protection locked="0"/>
    </xf>
    <xf numFmtId="0" fontId="3" fillId="0" borderId="0">
      <protection locked="0"/>
    </xf>
    <xf numFmtId="0" fontId="2" fillId="0" borderId="0">
      <protection locked="0"/>
    </xf>
    <xf numFmtId="0" fontId="2" fillId="0" borderId="0">
      <protection locked="0"/>
    </xf>
    <xf numFmtId="9" fontId="158" fillId="0" borderId="0" applyFont="0" applyFill="0" applyBorder="0" applyAlignment="0" applyProtection="0"/>
    <xf numFmtId="9" fontId="3" fillId="0" borderId="0" applyFont="0" applyFill="0" applyBorder="0" applyAlignment="0" applyProtection="0"/>
    <xf numFmtId="9" fontId="2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58" fillId="0" borderId="0" applyFont="0" applyFill="0" applyBorder="0" applyAlignment="0" applyProtection="0"/>
    <xf numFmtId="9" fontId="158" fillId="0" borderId="0" applyFont="0" applyFill="0" applyBorder="0" applyAlignment="0" applyProtection="0"/>
    <xf numFmtId="9" fontId="158" fillId="0" borderId="0" applyFont="0" applyFill="0" applyBorder="0" applyAlignment="0" applyProtection="0"/>
    <xf numFmtId="9" fontId="158"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58"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3"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0" fontId="17" fillId="37" borderId="20"/>
    <xf numFmtId="213" fontId="40" fillId="0" borderId="0" applyFill="0" applyBorder="0" applyAlignment="0"/>
    <xf numFmtId="209" fontId="40" fillId="0" borderId="0" applyFill="0" applyBorder="0" applyAlignment="0"/>
    <xf numFmtId="213" fontId="40" fillId="0" borderId="0" applyFill="0" applyBorder="0" applyAlignment="0"/>
    <xf numFmtId="214" fontId="40" fillId="0" borderId="0" applyFill="0" applyBorder="0" applyAlignment="0"/>
    <xf numFmtId="209" fontId="40" fillId="0" borderId="0" applyFill="0" applyBorder="0" applyAlignment="0"/>
    <xf numFmtId="268" fontId="106" fillId="0" borderId="0"/>
    <xf numFmtId="0" fontId="107" fillId="34" borderId="0">
      <alignment horizontal="left" indent="1"/>
    </xf>
    <xf numFmtId="9" fontId="108" fillId="0" borderId="18"/>
    <xf numFmtId="9" fontId="108" fillId="0" borderId="18"/>
    <xf numFmtId="3" fontId="56" fillId="0" borderId="0">
      <protection locked="0"/>
    </xf>
    <xf numFmtId="0" fontId="94" fillId="0" borderId="0" applyNumberFormat="0" applyFont="0" applyFill="0" applyBorder="0" applyAlignment="0" applyProtection="0">
      <alignment horizontal="left"/>
    </xf>
    <xf numFmtId="15" fontId="94" fillId="0" borderId="0" applyFont="0" applyFill="0" applyBorder="0" applyAlignment="0" applyProtection="0"/>
    <xf numFmtId="4" fontId="94" fillId="0" borderId="0" applyFont="0" applyFill="0" applyBorder="0" applyAlignment="0" applyProtection="0"/>
    <xf numFmtId="0" fontId="109" fillId="0" borderId="9">
      <alignment horizontal="center"/>
    </xf>
    <xf numFmtId="3" fontId="94" fillId="0" borderId="0" applyFont="0" applyFill="0" applyBorder="0" applyAlignment="0" applyProtection="0"/>
    <xf numFmtId="0" fontId="94" fillId="50" borderId="0" applyNumberFormat="0" applyFont="0" applyBorder="0" applyAlignment="0" applyProtection="0"/>
    <xf numFmtId="0" fontId="110" fillId="0" borderId="20">
      <alignment horizontal="center" vertical="center"/>
    </xf>
    <xf numFmtId="0" fontId="111" fillId="0" borderId="35" applyBorder="0">
      <alignment vertical="top"/>
      <protection locked="0"/>
    </xf>
    <xf numFmtId="241" fontId="112" fillId="0" borderId="0" applyNumberFormat="0" applyFill="0" applyBorder="0" applyAlignment="0" applyProtection="0">
      <alignment horizontal="left"/>
    </xf>
    <xf numFmtId="0" fontId="113" fillId="0" borderId="36" applyNumberFormat="0" applyFill="0" applyBorder="0" applyAlignment="0" applyProtection="0">
      <alignment horizontal="center"/>
    </xf>
    <xf numFmtId="3" fontId="114" fillId="37" borderId="0"/>
    <xf numFmtId="0" fontId="108" fillId="37" borderId="0"/>
    <xf numFmtId="4" fontId="114" fillId="37" borderId="0"/>
    <xf numFmtId="3" fontId="114" fillId="37" borderId="0"/>
    <xf numFmtId="0" fontId="115" fillId="51" borderId="0" applyNumberFormat="0" applyFont="0" applyBorder="0" applyAlignment="0">
      <alignment horizontal="center"/>
    </xf>
    <xf numFmtId="269" fontId="48" fillId="0" borderId="0" applyNumberFormat="0" applyFill="0" applyBorder="0" applyAlignment="0" applyProtection="0">
      <alignment horizontal="left"/>
    </xf>
    <xf numFmtId="268" fontId="3" fillId="0" borderId="0"/>
    <xf numFmtId="4" fontId="39" fillId="38" borderId="37" applyNumberFormat="0" applyProtection="0">
      <alignment vertical="center"/>
    </xf>
    <xf numFmtId="4" fontId="116" fillId="38" borderId="37" applyNumberFormat="0" applyProtection="0">
      <alignment vertical="center"/>
    </xf>
    <xf numFmtId="4" fontId="39" fillId="38" borderId="37" applyNumberFormat="0" applyProtection="0">
      <alignment horizontal="left" vertical="center" indent="1"/>
    </xf>
    <xf numFmtId="4" fontId="39" fillId="38" borderId="37" applyNumberFormat="0" applyProtection="0">
      <alignment horizontal="left" vertical="center" indent="1"/>
    </xf>
    <xf numFmtId="0" fontId="3" fillId="52" borderId="37" applyNumberFormat="0" applyProtection="0">
      <alignment horizontal="left" vertical="center" indent="1"/>
    </xf>
    <xf numFmtId="4" fontId="39" fillId="53" borderId="37" applyNumberFormat="0" applyProtection="0">
      <alignment horizontal="right" vertical="center"/>
    </xf>
    <xf numFmtId="4" fontId="39" fillId="54" borderId="37" applyNumberFormat="0" applyProtection="0">
      <alignment horizontal="right" vertical="center"/>
    </xf>
    <xf numFmtId="4" fontId="39" fillId="55" borderId="37" applyNumberFormat="0" applyProtection="0">
      <alignment horizontal="right" vertical="center"/>
    </xf>
    <xf numFmtId="4" fontId="39" fillId="56" borderId="37" applyNumberFormat="0" applyProtection="0">
      <alignment horizontal="right" vertical="center"/>
    </xf>
    <xf numFmtId="4" fontId="39" fillId="57" borderId="37" applyNumberFormat="0" applyProtection="0">
      <alignment horizontal="right" vertical="center"/>
    </xf>
    <xf numFmtId="4" fontId="39" fillId="58" borderId="37" applyNumberFormat="0" applyProtection="0">
      <alignment horizontal="right" vertical="center"/>
    </xf>
    <xf numFmtId="4" fontId="39" fillId="59" borderId="37" applyNumberFormat="0" applyProtection="0">
      <alignment horizontal="right" vertical="center"/>
    </xf>
    <xf numFmtId="4" fontId="39" fillId="60" borderId="37" applyNumberFormat="0" applyProtection="0">
      <alignment horizontal="right" vertical="center"/>
    </xf>
    <xf numFmtId="4" fontId="39" fillId="41" borderId="37" applyNumberFormat="0" applyProtection="0">
      <alignment horizontal="right" vertical="center"/>
    </xf>
    <xf numFmtId="4" fontId="117" fillId="61" borderId="37" applyNumberFormat="0" applyProtection="0">
      <alignment horizontal="left" vertical="center" indent="1"/>
    </xf>
    <xf numFmtId="4" fontId="39" fillId="62" borderId="38" applyNumberFormat="0" applyProtection="0">
      <alignment horizontal="left" vertical="center" indent="1"/>
    </xf>
    <xf numFmtId="4" fontId="118" fillId="63" borderId="0" applyNumberFormat="0" applyProtection="0">
      <alignment horizontal="left" vertical="center" indent="1"/>
    </xf>
    <xf numFmtId="0" fontId="3" fillId="52" borderId="37" applyNumberFormat="0" applyProtection="0">
      <alignment horizontal="left" vertical="center" indent="1"/>
    </xf>
    <xf numFmtId="4" fontId="39" fillId="62" borderId="37" applyNumberFormat="0" applyProtection="0">
      <alignment horizontal="left" vertical="center" indent="1"/>
    </xf>
    <xf numFmtId="4" fontId="39" fillId="64" borderId="37" applyNumberFormat="0" applyProtection="0">
      <alignment horizontal="left" vertical="center" indent="1"/>
    </xf>
    <xf numFmtId="0" fontId="3" fillId="64" borderId="37" applyNumberFormat="0" applyProtection="0">
      <alignment horizontal="left" vertical="center" indent="1"/>
    </xf>
    <xf numFmtId="0" fontId="3" fillId="64" borderId="37" applyNumberFormat="0" applyProtection="0">
      <alignment horizontal="left" vertical="center" indent="1"/>
    </xf>
    <xf numFmtId="0" fontId="3" fillId="65" borderId="37" applyNumberFormat="0" applyProtection="0">
      <alignment horizontal="left" vertical="center" indent="1"/>
    </xf>
    <xf numFmtId="0" fontId="3" fillId="65" borderId="37" applyNumberFormat="0" applyProtection="0">
      <alignment horizontal="left" vertical="center" indent="1"/>
    </xf>
    <xf numFmtId="0" fontId="3" fillId="37" borderId="37" applyNumberFormat="0" applyProtection="0">
      <alignment horizontal="left" vertical="center" indent="1"/>
    </xf>
    <xf numFmtId="0" fontId="3" fillId="37" borderId="37" applyNumberFormat="0" applyProtection="0">
      <alignment horizontal="left" vertical="center" indent="1"/>
    </xf>
    <xf numFmtId="0" fontId="3" fillId="52" borderId="37" applyNumberFormat="0" applyProtection="0">
      <alignment horizontal="left" vertical="center" indent="1"/>
    </xf>
    <xf numFmtId="0" fontId="3" fillId="52" borderId="37" applyNumberFormat="0" applyProtection="0">
      <alignment horizontal="left" vertical="center" indent="1"/>
    </xf>
    <xf numFmtId="4" fontId="39" fillId="39" borderId="37" applyNumberFormat="0" applyProtection="0">
      <alignment vertical="center"/>
    </xf>
    <xf numFmtId="4" fontId="116" fillId="39" borderId="37" applyNumberFormat="0" applyProtection="0">
      <alignment vertical="center"/>
    </xf>
    <xf numFmtId="4" fontId="39" fillId="39" borderId="37" applyNumberFormat="0" applyProtection="0">
      <alignment horizontal="left" vertical="center" indent="1"/>
    </xf>
    <xf numFmtId="4" fontId="39" fillId="39" borderId="37" applyNumberFormat="0" applyProtection="0">
      <alignment horizontal="left" vertical="center" indent="1"/>
    </xf>
    <xf numFmtId="4" fontId="39" fillId="62" borderId="37" applyNumberFormat="0" applyProtection="0">
      <alignment horizontal="right" vertical="center"/>
    </xf>
    <xf numFmtId="4" fontId="116" fillId="62" borderId="37" applyNumberFormat="0" applyProtection="0">
      <alignment horizontal="right" vertical="center"/>
    </xf>
    <xf numFmtId="0" fontId="3" fillId="52" borderId="37" applyNumberFormat="0" applyProtection="0">
      <alignment horizontal="left" vertical="center" indent="1"/>
    </xf>
    <xf numFmtId="0" fontId="3" fillId="52" borderId="37" applyNumberFormat="0" applyProtection="0">
      <alignment horizontal="left" vertical="center" indent="1"/>
    </xf>
    <xf numFmtId="0" fontId="119" fillId="0" borderId="0"/>
    <xf numFmtId="4" fontId="120" fillId="62" borderId="37" applyNumberFormat="0" applyProtection="0">
      <alignment horizontal="right" vertical="center"/>
    </xf>
    <xf numFmtId="0" fontId="170" fillId="96" borderId="0" applyNumberFormat="0" applyBorder="0" applyAlignment="0" applyProtection="0"/>
    <xf numFmtId="0" fontId="121" fillId="11" borderId="0" applyNumberFormat="0" applyBorder="0" applyAlignment="0" applyProtection="0"/>
    <xf numFmtId="0" fontId="121" fillId="11" borderId="0" applyNumberFormat="0" applyBorder="0" applyAlignment="0" applyProtection="0"/>
    <xf numFmtId="0" fontId="121" fillId="11" borderId="0" applyNumberFormat="0" applyBorder="0" applyAlignment="0" applyProtection="0"/>
    <xf numFmtId="0" fontId="121" fillId="7" borderId="0" applyNumberFormat="0" applyBorder="0" applyAlignment="0" applyProtection="0"/>
    <xf numFmtId="0" fontId="92" fillId="66" borderId="0" applyNumberFormat="0" applyFont="0" applyBorder="0" applyAlignment="0" applyProtection="0"/>
    <xf numFmtId="0" fontId="115" fillId="1" borderId="24" applyNumberFormat="0" applyFont="0" applyAlignment="0">
      <alignment horizontal="center"/>
    </xf>
    <xf numFmtId="0" fontId="115" fillId="1" borderId="24" applyNumberFormat="0" applyFont="0" applyAlignment="0">
      <alignment horizontal="center"/>
    </xf>
    <xf numFmtId="0" fontId="115" fillId="1" borderId="24" applyNumberFormat="0" applyFont="0" applyAlignment="0">
      <alignment horizontal="center"/>
    </xf>
    <xf numFmtId="1" fontId="3" fillId="0" borderId="0"/>
    <xf numFmtId="0" fontId="122" fillId="0" borderId="20"/>
    <xf numFmtId="0" fontId="171" fillId="93" borderId="56" applyNumberFormat="0" applyAlignment="0" applyProtection="0"/>
    <xf numFmtId="0" fontId="123" fillId="36" borderId="37" applyNumberFormat="0" applyAlignment="0" applyProtection="0"/>
    <xf numFmtId="0" fontId="123" fillId="36" borderId="37" applyNumberFormat="0" applyAlignment="0" applyProtection="0"/>
    <xf numFmtId="0" fontId="123" fillId="36" borderId="37" applyNumberFormat="0" applyAlignment="0" applyProtection="0"/>
    <xf numFmtId="0" fontId="123" fillId="35" borderId="37" applyNumberFormat="0" applyAlignment="0" applyProtection="0"/>
    <xf numFmtId="0" fontId="124" fillId="0" borderId="0" applyNumberFormat="0" applyFill="0" applyBorder="0" applyAlignment="0">
      <alignment horizontal="center"/>
    </xf>
    <xf numFmtId="0" fontId="125" fillId="0" borderId="0"/>
    <xf numFmtId="169" fontId="126" fillId="0" borderId="0"/>
    <xf numFmtId="0" fontId="3" fillId="0" borderId="0"/>
    <xf numFmtId="0" fontId="16" fillId="0" borderId="0"/>
    <xf numFmtId="0" fontId="17" fillId="0" borderId="0"/>
    <xf numFmtId="0" fontId="3" fillId="0" borderId="0" applyFont="0" applyFill="0" applyBorder="0" applyAlignment="0" applyProtection="0"/>
    <xf numFmtId="0" fontId="3" fillId="0" borderId="0">
      <alignment vertical="top"/>
    </xf>
    <xf numFmtId="0" fontId="3" fillId="0" borderId="0">
      <alignment vertical="top"/>
    </xf>
    <xf numFmtId="0" fontId="2" fillId="0" borderId="0"/>
    <xf numFmtId="0" fontId="47" fillId="0" borderId="0"/>
    <xf numFmtId="0" fontId="79" fillId="0" borderId="0"/>
    <xf numFmtId="270" fontId="127" fillId="38" borderId="0" applyBorder="0">
      <alignment vertical="center"/>
      <protection locked="0"/>
    </xf>
    <xf numFmtId="0" fontId="128" fillId="0" borderId="0" applyFill="0" applyBorder="0" applyProtection="0">
      <alignment horizontal="center" vertical="center"/>
    </xf>
    <xf numFmtId="0" fontId="128" fillId="0" borderId="0" applyFill="0" applyBorder="0" applyProtection="0"/>
    <xf numFmtId="0" fontId="2" fillId="0" borderId="0" applyFill="0" applyBorder="0" applyProtection="0">
      <alignment horizontal="left"/>
    </xf>
    <xf numFmtId="0" fontId="2" fillId="0" borderId="0" applyFill="0" applyBorder="0" applyProtection="0">
      <alignment horizontal="left"/>
    </xf>
    <xf numFmtId="0" fontId="129" fillId="0" borderId="0" applyFill="0" applyBorder="0" applyProtection="0">
      <alignment horizontal="left" vertical="top"/>
    </xf>
    <xf numFmtId="2" fontId="47" fillId="0" borderId="0"/>
    <xf numFmtId="0" fontId="51" fillId="0" borderId="0" applyNumberFormat="0" applyFont="0" applyFill="0" applyBorder="0" applyProtection="0">
      <alignment wrapText="1"/>
    </xf>
    <xf numFmtId="0" fontId="52" fillId="0" borderId="0" applyNumberFormat="0" applyFont="0" applyFill="0" applyBorder="0" applyProtection="0">
      <alignment wrapText="1"/>
    </xf>
    <xf numFmtId="0" fontId="152" fillId="0" borderId="0" applyNumberFormat="0" applyFont="0" applyFill="0" applyBorder="0" applyProtection="0">
      <alignment wrapText="1"/>
    </xf>
    <xf numFmtId="0" fontId="7" fillId="0" borderId="20" applyNumberFormat="0" applyFont="0" applyAlignment="0">
      <alignment vertical="center" wrapText="1"/>
    </xf>
    <xf numFmtId="49" fontId="39" fillId="0" borderId="0" applyFill="0" applyBorder="0" applyAlignment="0"/>
    <xf numFmtId="49" fontId="1" fillId="0" borderId="0" applyFill="0" applyBorder="0" applyAlignment="0"/>
    <xf numFmtId="271" fontId="40" fillId="0" borderId="0" applyFill="0" applyBorder="0" applyAlignment="0"/>
    <xf numFmtId="272" fontId="40" fillId="0" borderId="0" applyFill="0" applyBorder="0" applyAlignment="0"/>
    <xf numFmtId="0" fontId="130" fillId="34" borderId="0">
      <alignment horizontal="left" vertical="center" indent="1"/>
    </xf>
    <xf numFmtId="0" fontId="172"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273" fontId="132" fillId="0" borderId="0" applyFill="0" applyBorder="0" applyAlignment="0" applyProtection="0">
      <alignment horizontal="right"/>
    </xf>
    <xf numFmtId="274" fontId="3" fillId="0" borderId="0" applyFont="0" applyFill="0" applyBorder="0" applyAlignment="0" applyProtection="0"/>
    <xf numFmtId="0" fontId="3" fillId="0" borderId="0" applyNumberFormat="0" applyFont="0" applyFill="0" applyBorder="0" applyAlignment="0" applyProtection="0"/>
    <xf numFmtId="0" fontId="173" fillId="0" borderId="0" applyNumberFormat="0" applyFill="0" applyBorder="0" applyAlignment="0" applyProtection="0"/>
    <xf numFmtId="0" fontId="133" fillId="0" borderId="0"/>
    <xf numFmtId="0" fontId="134" fillId="0" borderId="0" applyNumberFormat="0" applyFill="0" applyBorder="0" applyAlignment="0" applyProtection="0"/>
    <xf numFmtId="0" fontId="134" fillId="0" borderId="0" applyNumberFormat="0" applyFill="0" applyBorder="0" applyAlignment="0" applyProtection="0"/>
    <xf numFmtId="0" fontId="135" fillId="0" borderId="0" applyNumberFormat="0" applyFill="0" applyBorder="0" applyAlignment="0" applyProtection="0"/>
    <xf numFmtId="0" fontId="134" fillId="0" borderId="0" applyNumberFormat="0" applyFill="0" applyBorder="0" applyAlignment="0" applyProtection="0"/>
    <xf numFmtId="0" fontId="136" fillId="0" borderId="39" applyNumberFormat="0" applyFill="0" applyAlignment="0" applyProtection="0"/>
    <xf numFmtId="0" fontId="136" fillId="0" borderId="39" applyNumberFormat="0" applyFill="0" applyAlignment="0" applyProtection="0"/>
    <xf numFmtId="0" fontId="136" fillId="0" borderId="39" applyNumberFormat="0" applyFill="0" applyAlignment="0" applyProtection="0"/>
    <xf numFmtId="0" fontId="137" fillId="0" borderId="27" applyNumberFormat="0" applyFill="0" applyAlignment="0" applyProtection="0"/>
    <xf numFmtId="0" fontId="138" fillId="0" borderId="40" applyNumberFormat="0" applyFill="0" applyAlignment="0" applyProtection="0"/>
    <xf numFmtId="0" fontId="138" fillId="0" borderId="40" applyNumberFormat="0" applyFill="0" applyAlignment="0" applyProtection="0"/>
    <xf numFmtId="0" fontId="138" fillId="0" borderId="40" applyNumberFormat="0" applyFill="0" applyAlignment="0" applyProtection="0"/>
    <xf numFmtId="0" fontId="139" fillId="0" borderId="28" applyNumberFormat="0" applyFill="0" applyAlignment="0" applyProtection="0"/>
    <xf numFmtId="0" fontId="140" fillId="0" borderId="41" applyNumberFormat="0" applyFill="0" applyAlignment="0" applyProtection="0"/>
    <xf numFmtId="0" fontId="140" fillId="0" borderId="41" applyNumberFormat="0" applyFill="0" applyAlignment="0" applyProtection="0"/>
    <xf numFmtId="0" fontId="140" fillId="0" borderId="41" applyNumberFormat="0" applyFill="0" applyAlignment="0" applyProtection="0"/>
    <xf numFmtId="0" fontId="141" fillId="0" borderId="29" applyNumberFormat="0" applyFill="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0" fillId="0" borderId="0" applyNumberFormat="0" applyFill="0" applyBorder="0" applyAlignment="0" applyProtection="0"/>
    <xf numFmtId="0" fontId="141" fillId="0" borderId="0" applyNumberFormat="0" applyFill="0" applyBorder="0" applyAlignment="0" applyProtection="0"/>
    <xf numFmtId="275" fontId="3" fillId="0" borderId="34" applyNumberFormat="0" applyFont="0" applyFill="0" applyAlignment="0" applyProtection="0"/>
    <xf numFmtId="0" fontId="174" fillId="0" borderId="57" applyNumberFormat="0" applyFill="0" applyAlignment="0" applyProtection="0"/>
    <xf numFmtId="0" fontId="57" fillId="0" borderId="43" applyNumberFormat="0" applyFill="0" applyAlignment="0" applyProtection="0"/>
    <xf numFmtId="0" fontId="57" fillId="0" borderId="43" applyNumberFormat="0" applyFill="0" applyAlignment="0" applyProtection="0"/>
    <xf numFmtId="0" fontId="57" fillId="0" borderId="43" applyNumberFormat="0" applyFill="0" applyAlignment="0" applyProtection="0"/>
    <xf numFmtId="0" fontId="57" fillId="0" borderId="42" applyNumberFormat="0" applyFill="0" applyAlignment="0" applyProtection="0"/>
    <xf numFmtId="165" fontId="52" fillId="0" borderId="0" applyFont="0" applyFill="0" applyBorder="0" applyAlignment="0" applyProtection="0"/>
    <xf numFmtId="166" fontId="52" fillId="0" borderId="0" applyFont="0" applyFill="0" applyBorder="0" applyAlignment="0" applyProtection="0"/>
    <xf numFmtId="0" fontId="3" fillId="0" borderId="17"/>
    <xf numFmtId="218" fontId="52" fillId="0" borderId="0" applyFont="0" applyFill="0" applyBorder="0" applyAlignment="0" applyProtection="0"/>
    <xf numFmtId="263" fontId="52" fillId="0" borderId="0" applyFont="0" applyFill="0" applyBorder="0" applyAlignment="0" applyProtection="0"/>
    <xf numFmtId="0" fontId="175" fillId="97" borderId="58" applyNumberFormat="0" applyAlignment="0" applyProtection="0"/>
    <xf numFmtId="0" fontId="142" fillId="67" borderId="44" applyNumberFormat="0" applyAlignment="0" applyProtection="0"/>
    <xf numFmtId="0" fontId="142" fillId="67" borderId="44" applyNumberFormat="0" applyAlignment="0" applyProtection="0"/>
    <xf numFmtId="0" fontId="142" fillId="67" borderId="44" applyNumberFormat="0" applyAlignment="0" applyProtection="0"/>
    <xf numFmtId="269" fontId="17" fillId="0" borderId="0">
      <alignment horizontal="center"/>
    </xf>
    <xf numFmtId="243" fontId="17" fillId="0" borderId="33">
      <alignment horizontal="center"/>
    </xf>
    <xf numFmtId="243" fontId="17" fillId="0" borderId="33">
      <alignment horizontal="center"/>
    </xf>
    <xf numFmtId="243" fontId="17" fillId="0" borderId="33">
      <alignment horizontal="center"/>
    </xf>
    <xf numFmtId="243" fontId="17" fillId="0" borderId="33">
      <alignment horizontal="center"/>
    </xf>
    <xf numFmtId="37" fontId="17" fillId="0" borderId="33">
      <alignment horizontal="right"/>
    </xf>
    <xf numFmtId="37" fontId="17" fillId="0" borderId="33">
      <alignment horizontal="right"/>
    </xf>
    <xf numFmtId="37" fontId="17" fillId="0" borderId="33">
      <alignment horizontal="right"/>
    </xf>
    <xf numFmtId="37" fontId="17" fillId="0" borderId="33">
      <alignment horizontal="right"/>
    </xf>
    <xf numFmtId="9" fontId="32" fillId="0" borderId="33">
      <alignment horizontal="right"/>
    </xf>
    <xf numFmtId="9" fontId="32" fillId="0" borderId="33">
      <alignment horizontal="right"/>
    </xf>
    <xf numFmtId="9" fontId="32" fillId="0" borderId="33">
      <alignment horizontal="right"/>
    </xf>
    <xf numFmtId="9" fontId="32" fillId="0" borderId="33">
      <alignment horizontal="right"/>
    </xf>
    <xf numFmtId="37" fontId="32" fillId="68" borderId="33">
      <alignment horizontal="right"/>
    </xf>
    <xf numFmtId="37" fontId="32" fillId="68" borderId="33">
      <alignment horizontal="right"/>
    </xf>
    <xf numFmtId="37" fontId="32" fillId="68" borderId="33">
      <alignment horizontal="right"/>
    </xf>
    <xf numFmtId="37" fontId="32" fillId="68" borderId="33">
      <alignment horizontal="right"/>
    </xf>
    <xf numFmtId="167" fontId="17" fillId="68" borderId="33">
      <alignment horizontal="right"/>
    </xf>
    <xf numFmtId="167" fontId="17" fillId="68" borderId="33">
      <alignment horizontal="right"/>
    </xf>
    <xf numFmtId="167" fontId="17" fillId="68" borderId="33">
      <alignment horizontal="right"/>
    </xf>
    <xf numFmtId="167" fontId="17" fillId="68" borderId="33">
      <alignment horizontal="right"/>
    </xf>
    <xf numFmtId="165" fontId="143" fillId="0" borderId="0" applyNumberFormat="0" applyAlignment="0">
      <alignment horizontal="right"/>
    </xf>
    <xf numFmtId="41" fontId="143" fillId="0" borderId="0" applyNumberFormat="0" applyAlignment="0">
      <alignment horizontal="right"/>
    </xf>
    <xf numFmtId="37" fontId="49" fillId="37" borderId="33">
      <alignment horizontal="right"/>
    </xf>
    <xf numFmtId="37" fontId="49" fillId="37" borderId="33">
      <alignment horizontal="right"/>
    </xf>
    <xf numFmtId="37" fontId="49" fillId="37" borderId="33">
      <alignment horizontal="right"/>
    </xf>
    <xf numFmtId="37" fontId="49" fillId="37" borderId="33">
      <alignment horizontal="right"/>
    </xf>
    <xf numFmtId="37" fontId="144" fillId="37" borderId="33">
      <alignment horizontal="right"/>
    </xf>
    <xf numFmtId="37" fontId="144" fillId="37" borderId="33">
      <alignment horizontal="right"/>
    </xf>
    <xf numFmtId="37" fontId="144" fillId="37" borderId="33">
      <alignment horizontal="right"/>
    </xf>
    <xf numFmtId="37" fontId="144" fillId="37" borderId="33">
      <alignment horizontal="right"/>
    </xf>
    <xf numFmtId="37" fontId="17" fillId="37" borderId="33">
      <alignment horizontal="right"/>
    </xf>
    <xf numFmtId="37" fontId="17" fillId="37" borderId="33">
      <alignment horizontal="right"/>
    </xf>
    <xf numFmtId="37" fontId="17" fillId="37" borderId="33">
      <alignment horizontal="right"/>
    </xf>
    <xf numFmtId="37" fontId="17" fillId="37" borderId="33">
      <alignment horizontal="right"/>
    </xf>
    <xf numFmtId="9" fontId="32" fillId="37" borderId="33">
      <alignment horizontal="right"/>
    </xf>
    <xf numFmtId="9" fontId="32" fillId="37" borderId="33">
      <alignment horizontal="right"/>
    </xf>
    <xf numFmtId="9" fontId="32" fillId="37" borderId="33">
      <alignment horizontal="right"/>
    </xf>
    <xf numFmtId="9" fontId="32" fillId="37" borderId="33">
      <alignment horizontal="right"/>
    </xf>
    <xf numFmtId="2" fontId="65" fillId="0" borderId="0" applyFont="0" applyFill="0" applyBorder="0" applyAlignment="0" applyProtection="0"/>
    <xf numFmtId="0" fontId="47" fillId="0" borderId="0" applyFont="0" applyFill="0" applyBorder="0" applyAlignment="0" applyProtection="0"/>
    <xf numFmtId="0" fontId="47" fillId="0" borderId="0" applyFont="0" applyFill="0" applyBorder="0" applyAlignment="0" applyProtection="0"/>
    <xf numFmtId="218" fontId="54" fillId="0" borderId="0" applyFont="0" applyFill="0" applyBorder="0" applyAlignment="0" applyProtection="0"/>
    <xf numFmtId="263" fontId="54" fillId="0" borderId="0" applyFont="0" applyFill="0" applyBorder="0" applyAlignment="0" applyProtection="0"/>
    <xf numFmtId="0" fontId="145" fillId="0" borderId="0">
      <protection hidden="1"/>
    </xf>
    <xf numFmtId="207" fontId="13" fillId="0" borderId="0" applyFont="0" applyFill="0" applyBorder="0" applyProtection="0">
      <alignment horizontal="right"/>
    </xf>
    <xf numFmtId="207" fontId="13" fillId="0" borderId="0" applyFont="0" applyFill="0" applyBorder="0" applyProtection="0">
      <alignment horizontal="right"/>
    </xf>
    <xf numFmtId="240" fontId="50" fillId="0" borderId="0" applyBorder="0">
      <alignment horizontal="right" vertical="center"/>
    </xf>
    <xf numFmtId="0" fontId="17" fillId="38" borderId="0"/>
    <xf numFmtId="0" fontId="3" fillId="0" borderId="0"/>
    <xf numFmtId="41" fontId="16" fillId="0" borderId="0" applyFont="0" applyFill="0" applyBorder="0" applyAlignment="0" applyProtection="0"/>
    <xf numFmtId="43" fontId="16" fillId="0" borderId="0" applyFont="0" applyFill="0" applyBorder="0" applyAlignment="0" applyProtection="0"/>
    <xf numFmtId="206" fontId="146" fillId="0" borderId="0" applyFont="0" applyFill="0" applyBorder="0" applyAlignment="0" applyProtection="0"/>
    <xf numFmtId="0" fontId="16" fillId="0" borderId="0" applyFont="0" applyFill="0" applyBorder="0" applyAlignment="0" applyProtection="0"/>
    <xf numFmtId="0" fontId="16" fillId="0" borderId="0" applyFont="0" applyFill="0" applyBorder="0" applyAlignment="0" applyProtection="0"/>
    <xf numFmtId="0" fontId="44" fillId="0" borderId="0"/>
    <xf numFmtId="0" fontId="44" fillId="0" borderId="0"/>
    <xf numFmtId="172" fontId="147" fillId="0" borderId="0" applyFont="0" applyFill="0" applyBorder="0" applyAlignment="0" applyProtection="0"/>
    <xf numFmtId="173" fontId="147" fillId="0" borderId="0" applyFont="0" applyFill="0" applyBorder="0" applyAlignment="0" applyProtection="0"/>
  </cellStyleXfs>
  <cellXfs count="342">
    <xf numFmtId="0" fontId="0" fillId="0" borderId="0" xfId="0"/>
    <xf numFmtId="0" fontId="8" fillId="98" borderId="0" xfId="2177" applyFont="1" applyFill="1" applyAlignment="1">
      <alignment horizontal="left" vertical="top" wrapText="1"/>
    </xf>
    <xf numFmtId="0" fontId="176" fillId="98" borderId="0" xfId="0" applyFont="1" applyFill="1"/>
    <xf numFmtId="0" fontId="177" fillId="98" borderId="0" xfId="0" applyFont="1" applyFill="1"/>
    <xf numFmtId="0" fontId="178" fillId="98" borderId="0" xfId="0" applyFont="1" applyFill="1"/>
    <xf numFmtId="0" fontId="179" fillId="98" borderId="0" xfId="0" applyFont="1" applyFill="1"/>
    <xf numFmtId="0" fontId="180" fillId="98" borderId="0" xfId="0" applyFont="1" applyFill="1"/>
    <xf numFmtId="0" fontId="181" fillId="98" borderId="0" xfId="0" applyFont="1" applyFill="1"/>
    <xf numFmtId="0" fontId="177" fillId="99" borderId="0" xfId="0" applyFont="1" applyFill="1"/>
    <xf numFmtId="0" fontId="181" fillId="99" borderId="0" xfId="0" applyFont="1" applyFill="1"/>
    <xf numFmtId="0" fontId="177" fillId="100" borderId="0" xfId="0" applyFont="1" applyFill="1"/>
    <xf numFmtId="0" fontId="181" fillId="100" borderId="0" xfId="0" applyFont="1" applyFill="1"/>
    <xf numFmtId="3" fontId="178" fillId="98" borderId="0" xfId="0" applyNumberFormat="1" applyFont="1" applyFill="1"/>
    <xf numFmtId="0" fontId="182" fillId="98" borderId="0" xfId="0" applyFont="1" applyFill="1"/>
    <xf numFmtId="0" fontId="178" fillId="100" borderId="0" xfId="0" applyFont="1" applyFill="1"/>
    <xf numFmtId="0" fontId="183" fillId="100" borderId="0" xfId="0" applyFont="1" applyFill="1"/>
    <xf numFmtId="0" fontId="184" fillId="98" borderId="0" xfId="0" applyFont="1" applyFill="1" applyAlignment="1">
      <alignment vertical="center"/>
    </xf>
    <xf numFmtId="0" fontId="176" fillId="100" borderId="0" xfId="0" applyFont="1" applyFill="1"/>
    <xf numFmtId="0" fontId="2" fillId="98" borderId="0" xfId="0" applyFont="1" applyFill="1" applyAlignment="1">
      <alignment horizontal="center"/>
    </xf>
    <xf numFmtId="0" fontId="185" fillId="98" borderId="0" xfId="0" applyFont="1" applyFill="1" applyAlignment="1">
      <alignment horizontal="center"/>
    </xf>
    <xf numFmtId="167" fontId="178" fillId="98" borderId="0" xfId="0" applyNumberFormat="1" applyFont="1" applyFill="1"/>
    <xf numFmtId="167" fontId="186" fillId="98" borderId="0" xfId="0" applyNumberFormat="1" applyFont="1" applyFill="1"/>
    <xf numFmtId="3" fontId="178" fillId="99" borderId="0" xfId="0" applyNumberFormat="1" applyFont="1" applyFill="1"/>
    <xf numFmtId="3" fontId="186" fillId="98" borderId="0" xfId="0" applyNumberFormat="1" applyFont="1" applyFill="1"/>
    <xf numFmtId="0" fontId="177" fillId="98" borderId="0" xfId="0" applyFont="1" applyFill="1" applyAlignment="1">
      <alignment vertical="center"/>
    </xf>
    <xf numFmtId="0" fontId="178" fillId="98" borderId="0" xfId="0" applyFont="1" applyFill="1" applyAlignment="1">
      <alignment vertical="center"/>
    </xf>
    <xf numFmtId="0" fontId="179" fillId="98" borderId="0" xfId="0" applyFont="1" applyFill="1" applyAlignment="1">
      <alignment vertical="center"/>
    </xf>
    <xf numFmtId="0" fontId="185" fillId="98" borderId="0" xfId="0" applyFont="1" applyFill="1" applyAlignment="1">
      <alignment horizontal="center" vertical="center"/>
    </xf>
    <xf numFmtId="0" fontId="180" fillId="98" borderId="0" xfId="0" applyFont="1" applyFill="1" applyAlignment="1">
      <alignment vertical="center"/>
    </xf>
    <xf numFmtId="0" fontId="181" fillId="98" borderId="0" xfId="0" applyFont="1" applyFill="1" applyAlignment="1">
      <alignment vertical="center"/>
    </xf>
    <xf numFmtId="0" fontId="2" fillId="98" borderId="0" xfId="0" applyFont="1" applyFill="1" applyAlignment="1">
      <alignment horizontal="center" vertical="center"/>
    </xf>
    <xf numFmtId="0" fontId="186" fillId="98" borderId="0" xfId="0" applyFont="1" applyFill="1"/>
    <xf numFmtId="0" fontId="183" fillId="98" borderId="0" xfId="0" applyFont="1" applyFill="1"/>
    <xf numFmtId="0" fontId="177" fillId="98" borderId="45" xfId="0" applyFont="1" applyFill="1" applyBorder="1"/>
    <xf numFmtId="0" fontId="177" fillId="98" borderId="34" xfId="0" applyFont="1" applyFill="1" applyBorder="1"/>
    <xf numFmtId="0" fontId="177" fillId="98" borderId="46" xfId="0" applyFont="1" applyFill="1" applyBorder="1"/>
    <xf numFmtId="0" fontId="177" fillId="98" borderId="47" xfId="0" applyFont="1" applyFill="1" applyBorder="1"/>
    <xf numFmtId="0" fontId="177" fillId="98" borderId="48" xfId="0" applyFont="1" applyFill="1" applyBorder="1"/>
    <xf numFmtId="2" fontId="4" fillId="40" borderId="0" xfId="2873" applyNumberFormat="1" applyFont="1" applyFill="1"/>
    <xf numFmtId="2" fontId="3" fillId="40" borderId="0" xfId="2873" applyNumberFormat="1" applyFill="1"/>
    <xf numFmtId="2" fontId="5" fillId="40" borderId="0" xfId="2596" applyNumberFormat="1" applyFill="1" applyBorder="1" applyAlignment="1" applyProtection="1"/>
    <xf numFmtId="0" fontId="177" fillId="98" borderId="49" xfId="0" applyFont="1" applyFill="1" applyBorder="1"/>
    <xf numFmtId="0" fontId="177" fillId="98" borderId="17" xfId="0" applyFont="1" applyFill="1" applyBorder="1"/>
    <xf numFmtId="0" fontId="177" fillId="98" borderId="50" xfId="0" applyFont="1" applyFill="1" applyBorder="1"/>
    <xf numFmtId="0" fontId="177" fillId="98" borderId="47" xfId="0" applyFont="1" applyFill="1" applyBorder="1" applyAlignment="1">
      <alignment vertical="center"/>
    </xf>
    <xf numFmtId="0" fontId="187" fillId="101" borderId="0" xfId="0" applyFont="1" applyFill="1" applyAlignment="1">
      <alignment vertical="center"/>
    </xf>
    <xf numFmtId="0" fontId="177" fillId="101" borderId="0" xfId="0" applyFont="1" applyFill="1" applyAlignment="1">
      <alignment vertical="center"/>
    </xf>
    <xf numFmtId="2" fontId="4" fillId="101" borderId="0" xfId="2873" applyNumberFormat="1" applyFont="1" applyFill="1" applyAlignment="1">
      <alignment vertical="center"/>
    </xf>
    <xf numFmtId="0" fontId="177" fillId="98" borderId="48" xfId="0" applyFont="1" applyFill="1" applyBorder="1" applyAlignment="1">
      <alignment vertical="center"/>
    </xf>
    <xf numFmtId="0" fontId="188" fillId="98" borderId="0" xfId="0" applyFont="1" applyFill="1" applyAlignment="1">
      <alignment horizontal="center"/>
    </xf>
    <xf numFmtId="0" fontId="189" fillId="98" borderId="0" xfId="0" applyFont="1" applyFill="1"/>
    <xf numFmtId="0" fontId="190" fillId="98" borderId="0" xfId="0" applyFont="1" applyFill="1"/>
    <xf numFmtId="2" fontId="6" fillId="98" borderId="0" xfId="2596" applyNumberFormat="1" applyFont="1" applyFill="1" applyBorder="1" applyAlignment="1" applyProtection="1"/>
    <xf numFmtId="2" fontId="4" fillId="98" borderId="0" xfId="2873" applyNumberFormat="1" applyFont="1" applyFill="1"/>
    <xf numFmtId="2" fontId="3" fillId="98" borderId="0" xfId="2873" applyNumberFormat="1" applyFill="1"/>
    <xf numFmtId="2" fontId="191" fillId="98" borderId="0" xfId="2873" applyNumberFormat="1" applyFont="1" applyFill="1"/>
    <xf numFmtId="0" fontId="187" fillId="98" borderId="0" xfId="0" applyFont="1" applyFill="1" applyAlignment="1">
      <alignment vertical="center"/>
    </xf>
    <xf numFmtId="2" fontId="4" fillId="98" borderId="0" xfId="2873" applyNumberFormat="1" applyFont="1" applyFill="1" applyAlignment="1">
      <alignment vertical="center"/>
    </xf>
    <xf numFmtId="0" fontId="3" fillId="98" borderId="0" xfId="2726" applyFill="1" applyAlignment="1">
      <alignment vertical="top" wrapText="1" readingOrder="1"/>
    </xf>
    <xf numFmtId="0" fontId="177" fillId="98" borderId="0" xfId="0" applyFont="1" applyFill="1" applyAlignment="1">
      <alignment vertical="top"/>
    </xf>
    <xf numFmtId="0" fontId="177" fillId="98" borderId="0" xfId="0" applyFont="1" applyFill="1" applyAlignment="1">
      <alignment horizontal="left" vertical="top"/>
    </xf>
    <xf numFmtId="2" fontId="3" fillId="98" borderId="0" xfId="2873" applyNumberFormat="1" applyFill="1" applyAlignment="1">
      <alignment horizontal="left" vertical="top"/>
    </xf>
    <xf numFmtId="0" fontId="5" fillId="98" borderId="0" xfId="2596" applyFill="1" applyAlignment="1" applyProtection="1">
      <alignment horizontal="right" vertical="center"/>
    </xf>
    <xf numFmtId="0" fontId="9" fillId="98" borderId="0" xfId="2177" applyFont="1" applyFill="1" applyAlignment="1">
      <alignment horizontal="left" vertical="top" wrapText="1"/>
    </xf>
    <xf numFmtId="0" fontId="177" fillId="98" borderId="34" xfId="0" applyFont="1" applyFill="1" applyBorder="1" applyAlignment="1">
      <alignment vertical="top"/>
    </xf>
    <xf numFmtId="0" fontId="177" fillId="101" borderId="0" xfId="0" applyFont="1" applyFill="1" applyAlignment="1">
      <alignment vertical="top"/>
    </xf>
    <xf numFmtId="2" fontId="4" fillId="98" borderId="0" xfId="2873" applyNumberFormat="1" applyFont="1" applyFill="1" applyAlignment="1">
      <alignment vertical="top"/>
    </xf>
    <xf numFmtId="0" fontId="177" fillId="98" borderId="0" xfId="0" applyFont="1" applyFill="1" applyAlignment="1">
      <alignment horizontal="right"/>
    </xf>
    <xf numFmtId="0" fontId="190" fillId="98" borderId="0" xfId="0" applyFont="1" applyFill="1" applyAlignment="1">
      <alignment horizontal="right"/>
    </xf>
    <xf numFmtId="2" fontId="4" fillId="40" borderId="17" xfId="2873" applyNumberFormat="1" applyFont="1" applyFill="1" applyBorder="1"/>
    <xf numFmtId="0" fontId="9" fillId="98" borderId="17" xfId="2177" applyFont="1" applyFill="1" applyBorder="1" applyAlignment="1">
      <alignment horizontal="left" vertical="top" wrapText="1"/>
    </xf>
    <xf numFmtId="0" fontId="177" fillId="98" borderId="0" xfId="0" applyFont="1" applyFill="1" applyAlignment="1">
      <alignment horizontal="center"/>
    </xf>
    <xf numFmtId="3" fontId="3" fillId="98" borderId="0" xfId="0" applyNumberFormat="1" applyFont="1" applyFill="1"/>
    <xf numFmtId="3" fontId="2" fillId="98" borderId="0" xfId="0" applyNumberFormat="1" applyFont="1" applyFill="1"/>
    <xf numFmtId="0" fontId="178" fillId="98" borderId="0" xfId="0" applyFont="1" applyFill="1" applyAlignment="1">
      <alignment horizontal="center"/>
    </xf>
    <xf numFmtId="0" fontId="178" fillId="100" borderId="0" xfId="0" quotePrefix="1" applyFont="1" applyFill="1" applyAlignment="1">
      <alignment horizontal="center"/>
    </xf>
    <xf numFmtId="0" fontId="178" fillId="99" borderId="0" xfId="0" applyFont="1" applyFill="1" applyAlignment="1">
      <alignment horizontal="center"/>
    </xf>
    <xf numFmtId="49" fontId="178" fillId="98" borderId="0" xfId="0" applyNumberFormat="1" applyFont="1" applyFill="1" applyAlignment="1">
      <alignment horizontal="center"/>
    </xf>
    <xf numFmtId="0" fontId="185" fillId="98" borderId="0" xfId="0" applyFont="1" applyFill="1" applyAlignment="1">
      <alignment horizontal="left" vertical="center"/>
    </xf>
    <xf numFmtId="0" fontId="192" fillId="98" borderId="0" xfId="0" applyFont="1" applyFill="1" applyAlignment="1">
      <alignment horizontal="right" vertical="center"/>
    </xf>
    <xf numFmtId="0" fontId="192" fillId="98" borderId="0" xfId="0" applyFont="1" applyFill="1" applyAlignment="1">
      <alignment vertical="center"/>
    </xf>
    <xf numFmtId="0" fontId="0" fillId="98" borderId="0" xfId="0" applyFill="1"/>
    <xf numFmtId="0" fontId="193" fillId="98" borderId="0" xfId="0" applyFont="1" applyFill="1" applyAlignment="1">
      <alignment vertical="center"/>
    </xf>
    <xf numFmtId="0" fontId="187" fillId="98" borderId="0" xfId="0" applyFont="1" applyFill="1" applyAlignment="1">
      <alignment horizontal="left" vertical="center"/>
    </xf>
    <xf numFmtId="0" fontId="185" fillId="98" borderId="0" xfId="0" applyFont="1" applyFill="1" applyAlignment="1">
      <alignment horizontal="right" vertical="top"/>
    </xf>
    <xf numFmtId="0" fontId="178" fillId="99" borderId="0" xfId="0" applyFont="1" applyFill="1"/>
    <xf numFmtId="0" fontId="178" fillId="98" borderId="0" xfId="0" applyFont="1" applyFill="1" applyAlignment="1">
      <alignment horizontal="right" vertical="center"/>
    </xf>
    <xf numFmtId="0" fontId="186" fillId="100" borderId="0" xfId="0" applyFont="1" applyFill="1"/>
    <xf numFmtId="0" fontId="194" fillId="98" borderId="0" xfId="0" applyFont="1" applyFill="1"/>
    <xf numFmtId="3" fontId="3" fillId="98" borderId="0" xfId="2608" applyNumberFormat="1" applyFont="1" applyFill="1" applyBorder="1" applyAlignment="1">
      <alignment vertical="center"/>
    </xf>
    <xf numFmtId="3" fontId="178" fillId="98" borderId="0" xfId="0" applyNumberFormat="1" applyFont="1" applyFill="1" applyAlignment="1">
      <alignment horizontal="right" vertical="center"/>
    </xf>
    <xf numFmtId="3" fontId="178" fillId="98" borderId="0" xfId="0" applyNumberFormat="1" applyFont="1" applyFill="1" applyAlignment="1">
      <alignment vertical="center"/>
    </xf>
    <xf numFmtId="3" fontId="178" fillId="98" borderId="0" xfId="0" applyNumberFormat="1" applyFont="1" applyFill="1" applyAlignment="1">
      <alignment horizontal="right"/>
    </xf>
    <xf numFmtId="3" fontId="186" fillId="98" borderId="0" xfId="0" applyNumberFormat="1" applyFont="1" applyFill="1" applyAlignment="1">
      <alignment horizontal="right" vertical="center"/>
    </xf>
    <xf numFmtId="3" fontId="186" fillId="100" borderId="0" xfId="0" applyNumberFormat="1" applyFont="1" applyFill="1"/>
    <xf numFmtId="3" fontId="186" fillId="98" borderId="0" xfId="2608" applyNumberFormat="1" applyFont="1" applyFill="1" applyBorder="1" applyAlignment="1">
      <alignment horizontal="right"/>
    </xf>
    <xf numFmtId="3" fontId="4" fillId="98" borderId="0" xfId="0" applyNumberFormat="1" applyFont="1" applyFill="1"/>
    <xf numFmtId="3" fontId="10" fillId="98" borderId="0" xfId="0" applyNumberFormat="1" applyFont="1" applyFill="1"/>
    <xf numFmtId="0" fontId="185" fillId="98" borderId="0" xfId="0" applyFont="1" applyFill="1" applyAlignment="1">
      <alignment horizontal="center" vertical="top"/>
    </xf>
    <xf numFmtId="0" fontId="185" fillId="102" borderId="0" xfId="0" applyFont="1" applyFill="1" applyAlignment="1">
      <alignment horizontal="center" vertical="top"/>
    </xf>
    <xf numFmtId="0" fontId="181" fillId="98" borderId="0" xfId="0" applyFont="1" applyFill="1" applyAlignment="1">
      <alignment horizontal="left"/>
    </xf>
    <xf numFmtId="0" fontId="3" fillId="98" borderId="0" xfId="0" applyFont="1" applyFill="1"/>
    <xf numFmtId="0" fontId="3" fillId="99" borderId="0" xfId="0" applyFont="1" applyFill="1"/>
    <xf numFmtId="3" fontId="3" fillId="99" borderId="0" xfId="0" applyNumberFormat="1" applyFont="1" applyFill="1" applyAlignment="1">
      <alignment horizontal="right"/>
    </xf>
    <xf numFmtId="0" fontId="4" fillId="98" borderId="0" xfId="0" applyFont="1" applyFill="1"/>
    <xf numFmtId="0" fontId="1" fillId="98" borderId="0" xfId="0" applyFont="1" applyFill="1"/>
    <xf numFmtId="2" fontId="5" fillId="40" borderId="0" xfId="2596" applyNumberFormat="1" applyFill="1" applyBorder="1" applyAlignment="1" applyProtection="1">
      <alignment horizontal="left"/>
    </xf>
    <xf numFmtId="0" fontId="5" fillId="98" borderId="0" xfId="2596" applyFill="1" applyAlignment="1" applyProtection="1">
      <alignment horizontal="left"/>
    </xf>
    <xf numFmtId="2" fontId="5" fillId="40" borderId="0" xfId="2596" applyNumberFormat="1" applyFill="1" applyBorder="1" applyAlignment="1" applyProtection="1">
      <alignment horizontal="right"/>
    </xf>
    <xf numFmtId="167" fontId="2" fillId="98" borderId="0" xfId="2741" applyNumberFormat="1" applyFont="1" applyFill="1" applyBorder="1" applyAlignment="1">
      <alignment horizontal="center" vertical="center"/>
    </xf>
    <xf numFmtId="0" fontId="185" fillId="102" borderId="0" xfId="0" applyFont="1" applyFill="1" applyAlignment="1">
      <alignment horizontal="center" vertical="center"/>
    </xf>
    <xf numFmtId="0" fontId="178" fillId="98" borderId="0" xfId="0" applyFont="1" applyFill="1" applyAlignment="1">
      <alignment vertical="top"/>
    </xf>
    <xf numFmtId="0" fontId="195" fillId="98" borderId="0" xfId="0" applyFont="1" applyFill="1"/>
    <xf numFmtId="167" fontId="183" fillId="98" borderId="0" xfId="0" applyNumberFormat="1" applyFont="1" applyFill="1"/>
    <xf numFmtId="0" fontId="148" fillId="0" borderId="0" xfId="0" applyFont="1" applyAlignment="1">
      <alignment horizontal="center" vertical="center" wrapText="1"/>
    </xf>
    <xf numFmtId="0" fontId="3" fillId="0" borderId="0" xfId="0" applyFont="1" applyAlignment="1">
      <alignment horizontal="center" vertical="top" wrapText="1"/>
    </xf>
    <xf numFmtId="0" fontId="177" fillId="0" borderId="0" xfId="0" applyFont="1"/>
    <xf numFmtId="0" fontId="177" fillId="98" borderId="0" xfId="0" applyFont="1" applyFill="1" applyAlignment="1">
      <alignment horizontal="center" vertical="center"/>
    </xf>
    <xf numFmtId="0" fontId="178" fillId="98" borderId="0" xfId="0" applyFont="1" applyFill="1" applyAlignment="1">
      <alignment horizontal="center" vertical="center"/>
    </xf>
    <xf numFmtId="0" fontId="177" fillId="100" borderId="0" xfId="0" applyFont="1" applyFill="1" applyAlignment="1">
      <alignment horizontal="center" vertical="center"/>
    </xf>
    <xf numFmtId="277" fontId="196" fillId="99" borderId="59" xfId="0" applyNumberFormat="1" applyFont="1" applyFill="1" applyBorder="1" applyAlignment="1">
      <alignment horizontal="center" vertical="center" wrapText="1"/>
    </xf>
    <xf numFmtId="277" fontId="197" fillId="0" borderId="59" xfId="0" applyNumberFormat="1" applyFont="1" applyBorder="1" applyAlignment="1">
      <alignment horizontal="center" vertical="center" wrapText="1"/>
    </xf>
    <xf numFmtId="277" fontId="196" fillId="0" borderId="59" xfId="0" applyNumberFormat="1" applyFont="1" applyBorder="1" applyAlignment="1">
      <alignment horizontal="center" vertical="center" wrapText="1"/>
    </xf>
    <xf numFmtId="277" fontId="0" fillId="0" borderId="0" xfId="0" applyNumberFormat="1" applyAlignment="1">
      <alignment horizontal="center" vertical="center"/>
    </xf>
    <xf numFmtId="277" fontId="0" fillId="0" borderId="0" xfId="0" applyNumberFormat="1"/>
    <xf numFmtId="277" fontId="177" fillId="100" borderId="0" xfId="0" applyNumberFormat="1" applyFont="1" applyFill="1" applyAlignment="1">
      <alignment horizontal="center" vertical="center"/>
    </xf>
    <xf numFmtId="277" fontId="177" fillId="98" borderId="0" xfId="0" applyNumberFormat="1" applyFont="1" applyFill="1" applyAlignment="1">
      <alignment horizontal="center" vertical="center"/>
    </xf>
    <xf numFmtId="0" fontId="198" fillId="98" borderId="0" xfId="0" applyFont="1" applyFill="1"/>
    <xf numFmtId="0" fontId="198" fillId="98" borderId="0" xfId="0" applyFont="1" applyFill="1" applyAlignment="1">
      <alignment vertical="center"/>
    </xf>
    <xf numFmtId="0" fontId="185" fillId="102" borderId="0" xfId="0" applyFont="1" applyFill="1" applyAlignment="1">
      <alignment horizontal="right" vertical="top"/>
    </xf>
    <xf numFmtId="0" fontId="193" fillId="98" borderId="0" xfId="0" applyFont="1" applyFill="1" applyAlignment="1">
      <alignment horizontal="right" vertical="center"/>
    </xf>
    <xf numFmtId="0" fontId="176" fillId="98" borderId="0" xfId="0" applyFont="1" applyFill="1" applyAlignment="1">
      <alignment horizontal="right"/>
    </xf>
    <xf numFmtId="0" fontId="178" fillId="98" borderId="0" xfId="0" applyFont="1" applyFill="1" applyAlignment="1">
      <alignment horizontal="right"/>
    </xf>
    <xf numFmtId="3" fontId="3" fillId="98" borderId="0" xfId="2608" applyNumberFormat="1" applyFont="1" applyFill="1" applyBorder="1" applyAlignment="1">
      <alignment horizontal="right" vertical="center"/>
    </xf>
    <xf numFmtId="0" fontId="3" fillId="98" borderId="0" xfId="0" applyFont="1" applyFill="1" applyAlignment="1">
      <alignment horizontal="right"/>
    </xf>
    <xf numFmtId="0" fontId="186" fillId="98" borderId="0" xfId="0" applyFont="1" applyFill="1" applyAlignment="1">
      <alignment horizontal="right"/>
    </xf>
    <xf numFmtId="4" fontId="186" fillId="98" borderId="0" xfId="0" applyNumberFormat="1" applyFont="1" applyFill="1" applyAlignment="1">
      <alignment horizontal="right"/>
    </xf>
    <xf numFmtId="0" fontId="5" fillId="98" borderId="0" xfId="2596" applyFill="1" applyAlignment="1" applyProtection="1">
      <alignment horizontal="center" vertical="center"/>
    </xf>
    <xf numFmtId="3" fontId="3" fillId="98" borderId="0" xfId="0" applyNumberFormat="1" applyFont="1" applyFill="1" applyAlignment="1">
      <alignment horizontal="center" vertical="center"/>
    </xf>
    <xf numFmtId="167" fontId="178" fillId="99" borderId="0" xfId="0" applyNumberFormat="1" applyFont="1" applyFill="1" applyAlignment="1">
      <alignment horizontal="center" vertical="center"/>
    </xf>
    <xf numFmtId="167" fontId="178" fillId="98" borderId="0" xfId="0" applyNumberFormat="1" applyFont="1" applyFill="1" applyAlignment="1">
      <alignment horizontal="center" vertical="center"/>
    </xf>
    <xf numFmtId="167" fontId="186" fillId="98" borderId="0" xfId="0" applyNumberFormat="1" applyFont="1" applyFill="1" applyAlignment="1">
      <alignment horizontal="center" vertical="center"/>
    </xf>
    <xf numFmtId="3" fontId="3" fillId="0" borderId="0" xfId="0" applyNumberFormat="1" applyFont="1" applyAlignment="1">
      <alignment horizontal="center" vertical="center"/>
    </xf>
    <xf numFmtId="167" fontId="199" fillId="98" borderId="0" xfId="0" applyNumberFormat="1" applyFont="1" applyFill="1" applyAlignment="1">
      <alignment horizontal="center" vertical="center"/>
    </xf>
    <xf numFmtId="167" fontId="3" fillId="98" borderId="0" xfId="0" applyNumberFormat="1" applyFont="1" applyFill="1" applyAlignment="1">
      <alignment horizontal="center" vertical="center"/>
    </xf>
    <xf numFmtId="3" fontId="3" fillId="99" borderId="0" xfId="0" applyNumberFormat="1" applyFont="1" applyFill="1" applyAlignment="1">
      <alignment horizontal="center" vertical="center"/>
    </xf>
    <xf numFmtId="10" fontId="3" fillId="98" borderId="0" xfId="0" applyNumberFormat="1" applyFont="1" applyFill="1" applyAlignment="1">
      <alignment horizontal="center" vertical="center"/>
    </xf>
    <xf numFmtId="3" fontId="200" fillId="104" borderId="0" xfId="0" applyNumberFormat="1" applyFont="1" applyFill="1" applyAlignment="1">
      <alignment horizontal="center" vertical="center"/>
    </xf>
    <xf numFmtId="3" fontId="178" fillId="98" borderId="0" xfId="0" applyNumberFormat="1" applyFont="1" applyFill="1" applyAlignment="1">
      <alignment horizontal="center" vertical="center"/>
    </xf>
    <xf numFmtId="3" fontId="186" fillId="100" borderId="0" xfId="0" applyNumberFormat="1" applyFont="1" applyFill="1" applyAlignment="1">
      <alignment horizontal="center" vertical="center"/>
    </xf>
    <xf numFmtId="167" fontId="186" fillId="100" borderId="0" xfId="0" applyNumberFormat="1" applyFont="1" applyFill="1" applyAlignment="1">
      <alignment horizontal="center" vertical="center"/>
    </xf>
    <xf numFmtId="3" fontId="178" fillId="99" borderId="0" xfId="0" applyNumberFormat="1" applyFont="1" applyFill="1" applyAlignment="1">
      <alignment horizontal="center" vertical="center"/>
    </xf>
    <xf numFmtId="0" fontId="183" fillId="98" borderId="0" xfId="0" applyFont="1" applyFill="1" applyAlignment="1">
      <alignment horizontal="center" vertical="center"/>
    </xf>
    <xf numFmtId="167" fontId="178" fillId="99" borderId="0" xfId="2741" applyNumberFormat="1" applyFont="1" applyFill="1" applyBorder="1" applyAlignment="1">
      <alignment horizontal="center" vertical="center"/>
    </xf>
    <xf numFmtId="167" fontId="178" fillId="98" borderId="0" xfId="2741" applyNumberFormat="1" applyFont="1" applyFill="1" applyBorder="1" applyAlignment="1">
      <alignment horizontal="center" vertical="center"/>
    </xf>
    <xf numFmtId="3" fontId="183" fillId="98" borderId="0" xfId="0" applyNumberFormat="1" applyFont="1" applyFill="1" applyAlignment="1">
      <alignment horizontal="center" vertical="center"/>
    </xf>
    <xf numFmtId="167" fontId="186" fillId="100" borderId="0" xfId="2741" applyNumberFormat="1" applyFont="1" applyFill="1" applyBorder="1" applyAlignment="1">
      <alignment horizontal="center" vertical="center"/>
    </xf>
    <xf numFmtId="167" fontId="186" fillId="98" borderId="0" xfId="2741" applyNumberFormat="1" applyFont="1" applyFill="1" applyBorder="1" applyAlignment="1">
      <alignment horizontal="center" vertical="center"/>
    </xf>
    <xf numFmtId="3" fontId="178" fillId="103" borderId="0" xfId="0" applyNumberFormat="1" applyFont="1" applyFill="1" applyAlignment="1">
      <alignment horizontal="center" vertical="center"/>
    </xf>
    <xf numFmtId="0" fontId="178" fillId="98" borderId="0" xfId="0" applyFont="1" applyFill="1" applyAlignment="1">
      <alignment horizontal="center" vertical="center" wrapText="1"/>
    </xf>
    <xf numFmtId="3" fontId="177" fillId="99" borderId="0" xfId="0" applyNumberFormat="1" applyFont="1" applyFill="1" applyAlignment="1">
      <alignment horizontal="center" vertical="center"/>
    </xf>
    <xf numFmtId="3" fontId="178" fillId="0" borderId="0" xfId="0" applyNumberFormat="1" applyFont="1" applyAlignment="1">
      <alignment horizontal="center" vertical="center"/>
    </xf>
    <xf numFmtId="167" fontId="178" fillId="0" borderId="0" xfId="0" applyNumberFormat="1" applyFont="1" applyAlignment="1">
      <alignment horizontal="center" vertical="center"/>
    </xf>
    <xf numFmtId="3" fontId="2" fillId="100" borderId="0" xfId="0" applyNumberFormat="1" applyFont="1" applyFill="1" applyAlignment="1">
      <alignment horizontal="center" vertical="center"/>
    </xf>
    <xf numFmtId="0" fontId="177" fillId="99" borderId="0" xfId="0" applyFont="1" applyFill="1" applyAlignment="1">
      <alignment horizontal="center" vertical="center"/>
    </xf>
    <xf numFmtId="167" fontId="3" fillId="98" borderId="0" xfId="2741" applyNumberFormat="1" applyFont="1" applyFill="1" applyBorder="1" applyAlignment="1">
      <alignment horizontal="center" vertical="center"/>
    </xf>
    <xf numFmtId="3" fontId="178" fillId="100" borderId="0" xfId="0" applyNumberFormat="1" applyFont="1" applyFill="1" applyAlignment="1">
      <alignment horizontal="center" vertical="center"/>
    </xf>
    <xf numFmtId="276" fontId="178" fillId="99" borderId="0" xfId="0" applyNumberFormat="1" applyFont="1" applyFill="1" applyAlignment="1">
      <alignment horizontal="center" vertical="center"/>
    </xf>
    <xf numFmtId="3" fontId="178" fillId="99" borderId="0" xfId="0" quotePrefix="1" applyNumberFormat="1" applyFont="1" applyFill="1" applyAlignment="1">
      <alignment horizontal="center" vertical="center"/>
    </xf>
    <xf numFmtId="0" fontId="178" fillId="98" borderId="0" xfId="0" quotePrefix="1" applyFont="1" applyFill="1" applyAlignment="1">
      <alignment vertical="top" wrapText="1"/>
    </xf>
    <xf numFmtId="167" fontId="178" fillId="0" borderId="0" xfId="0" applyNumberFormat="1" applyFont="1"/>
    <xf numFmtId="0" fontId="176" fillId="0" borderId="0" xfId="0" applyFont="1"/>
    <xf numFmtId="0" fontId="181" fillId="0" borderId="0" xfId="0" applyFont="1"/>
    <xf numFmtId="3" fontId="2" fillId="0" borderId="0" xfId="0" applyNumberFormat="1" applyFont="1"/>
    <xf numFmtId="3" fontId="3" fillId="0" borderId="0" xfId="0" applyNumberFormat="1" applyFont="1"/>
    <xf numFmtId="0" fontId="178" fillId="0" borderId="0" xfId="0" applyFont="1" applyAlignment="1">
      <alignment vertical="top"/>
    </xf>
    <xf numFmtId="0" fontId="178" fillId="0" borderId="0" xfId="0" applyFont="1"/>
    <xf numFmtId="0" fontId="179" fillId="0" borderId="0" xfId="0" applyFont="1"/>
    <xf numFmtId="0" fontId="177" fillId="0" borderId="0" xfId="0" applyFont="1" applyAlignment="1">
      <alignment horizontal="center" vertical="center"/>
    </xf>
    <xf numFmtId="3" fontId="201" fillId="0" borderId="0" xfId="0" applyNumberFormat="1" applyFont="1" applyAlignment="1">
      <alignment horizontal="right" vertical="center"/>
    </xf>
    <xf numFmtId="0" fontId="11" fillId="98" borderId="0" xfId="0" applyFont="1" applyFill="1" applyAlignment="1">
      <alignment horizontal="left" vertical="center"/>
    </xf>
    <xf numFmtId="0" fontId="202" fillId="98" borderId="0" xfId="0" applyFont="1" applyFill="1" applyAlignment="1">
      <alignment horizontal="left" vertical="center"/>
    </xf>
    <xf numFmtId="3" fontId="201" fillId="98" borderId="0" xfId="0" applyNumberFormat="1" applyFont="1" applyFill="1" applyAlignment="1">
      <alignment horizontal="right" vertical="center"/>
    </xf>
    <xf numFmtId="0" fontId="196" fillId="99" borderId="59" xfId="0" applyFont="1" applyFill="1" applyBorder="1" applyAlignment="1">
      <alignment horizontal="left" vertical="center" wrapText="1"/>
    </xf>
    <xf numFmtId="0" fontId="197" fillId="0" borderId="59" xfId="0" applyFont="1" applyBorder="1" applyAlignment="1">
      <alignment horizontal="left" vertical="center" wrapText="1"/>
    </xf>
    <xf numFmtId="0" fontId="196" fillId="0" borderId="59" xfId="0" applyFont="1" applyBorder="1" applyAlignment="1">
      <alignment horizontal="left" vertical="center" wrapText="1"/>
    </xf>
    <xf numFmtId="0" fontId="0" fillId="0" borderId="0" xfId="0" applyAlignment="1">
      <alignment horizontal="left" vertical="center"/>
    </xf>
    <xf numFmtId="0" fontId="184" fillId="98" borderId="0" xfId="0" applyFont="1" applyFill="1" applyAlignment="1">
      <alignment horizontal="left" vertical="center"/>
    </xf>
    <xf numFmtId="0" fontId="177" fillId="98" borderId="0" xfId="0" applyFont="1" applyFill="1" applyAlignment="1">
      <alignment horizontal="left" vertical="center"/>
    </xf>
    <xf numFmtId="0" fontId="181" fillId="98" borderId="0" xfId="0" applyFont="1" applyFill="1" applyAlignment="1">
      <alignment horizontal="left" vertical="center"/>
    </xf>
    <xf numFmtId="0" fontId="176" fillId="98" borderId="0" xfId="0" applyFont="1" applyFill="1" applyAlignment="1">
      <alignment horizontal="left" vertical="center"/>
    </xf>
    <xf numFmtId="0" fontId="203" fillId="0" borderId="60" xfId="0" applyFont="1" applyBorder="1" applyAlignment="1">
      <alignment horizontal="left" vertical="center" wrapText="1"/>
    </xf>
    <xf numFmtId="0" fontId="180" fillId="98" borderId="0" xfId="0" applyFont="1" applyFill="1" applyAlignment="1">
      <alignment horizontal="left" vertical="center"/>
    </xf>
    <xf numFmtId="0" fontId="176" fillId="100" borderId="0" xfId="0" applyFont="1" applyFill="1" applyAlignment="1">
      <alignment horizontal="left" vertical="center"/>
    </xf>
    <xf numFmtId="167" fontId="2" fillId="100" borderId="0" xfId="0" applyNumberFormat="1" applyFont="1" applyFill="1" applyAlignment="1">
      <alignment horizontal="center" vertical="center"/>
    </xf>
    <xf numFmtId="167" fontId="3" fillId="99" borderId="0" xfId="0" applyNumberFormat="1" applyFont="1" applyFill="1" applyAlignment="1">
      <alignment horizontal="center" vertical="center"/>
    </xf>
    <xf numFmtId="167" fontId="3" fillId="99" borderId="0" xfId="2741" applyNumberFormat="1" applyFont="1" applyFill="1" applyBorder="1" applyAlignment="1">
      <alignment horizontal="center" vertical="center"/>
    </xf>
    <xf numFmtId="167" fontId="2" fillId="100" borderId="0" xfId="2741" applyNumberFormat="1" applyFont="1" applyFill="1" applyBorder="1" applyAlignment="1">
      <alignment horizontal="center" vertical="center"/>
    </xf>
    <xf numFmtId="3" fontId="199" fillId="98" borderId="0" xfId="0" applyNumberFormat="1" applyFont="1" applyFill="1" applyAlignment="1">
      <alignment vertical="center"/>
    </xf>
    <xf numFmtId="167" fontId="3" fillId="0" borderId="0" xfId="2741" applyNumberFormat="1" applyFont="1" applyFill="1" applyBorder="1" applyAlignment="1">
      <alignment horizontal="center" vertical="center"/>
    </xf>
    <xf numFmtId="3" fontId="3" fillId="105" borderId="0" xfId="0" applyNumberFormat="1" applyFont="1" applyFill="1" applyAlignment="1">
      <alignment horizontal="center" vertical="center"/>
    </xf>
    <xf numFmtId="3" fontId="3" fillId="98" borderId="0" xfId="0" applyNumberFormat="1" applyFont="1" applyFill="1" applyAlignment="1">
      <alignment horizontal="right"/>
    </xf>
    <xf numFmtId="3" fontId="2" fillId="100" borderId="0" xfId="2608" applyNumberFormat="1" applyFont="1" applyFill="1" applyBorder="1" applyAlignment="1">
      <alignment horizontal="right"/>
    </xf>
    <xf numFmtId="3" fontId="3" fillId="106" borderId="0" xfId="0" applyNumberFormat="1" applyFont="1" applyFill="1" applyAlignment="1">
      <alignment horizontal="right" vertical="center"/>
    </xf>
    <xf numFmtId="3" fontId="3" fillId="99" borderId="0" xfId="0" applyNumberFormat="1" applyFont="1" applyFill="1"/>
    <xf numFmtId="3" fontId="2" fillId="100" borderId="0" xfId="2608" applyNumberFormat="1" applyFont="1" applyFill="1" applyBorder="1" applyAlignment="1"/>
    <xf numFmtId="4" fontId="2" fillId="100" borderId="0" xfId="2608" applyNumberFormat="1" applyFont="1" applyFill="1" applyBorder="1" applyAlignment="1">
      <alignment horizontal="right"/>
    </xf>
    <xf numFmtId="3" fontId="3" fillId="98" borderId="0" xfId="0" applyNumberFormat="1" applyFont="1" applyFill="1" applyAlignment="1">
      <alignment vertical="center"/>
    </xf>
    <xf numFmtId="3" fontId="2" fillId="98" borderId="0" xfId="0" applyNumberFormat="1" applyFont="1" applyFill="1" applyAlignment="1">
      <alignment horizontal="right" vertical="center"/>
    </xf>
    <xf numFmtId="3" fontId="2" fillId="100" borderId="0" xfId="0" applyNumberFormat="1" applyFont="1" applyFill="1"/>
    <xf numFmtId="0" fontId="184" fillId="98" borderId="0" xfId="0" applyFont="1" applyFill="1" applyAlignment="1">
      <alignment horizontal="right" vertical="center"/>
    </xf>
    <xf numFmtId="167" fontId="2" fillId="98" borderId="0" xfId="0" applyNumberFormat="1" applyFont="1" applyFill="1" applyAlignment="1">
      <alignment horizontal="center" vertical="center"/>
    </xf>
    <xf numFmtId="0" fontId="178" fillId="0" borderId="0" xfId="0" quotePrefix="1" applyFont="1" applyAlignment="1">
      <alignment horizontal="left" vertical="top" wrapText="1"/>
    </xf>
    <xf numFmtId="3" fontId="183" fillId="0" borderId="0" xfId="0" applyNumberFormat="1" applyFont="1" applyAlignment="1">
      <alignment horizontal="center" vertical="center"/>
    </xf>
    <xf numFmtId="3" fontId="199" fillId="98" borderId="0" xfId="2608" applyNumberFormat="1" applyFont="1" applyFill="1" applyBorder="1" applyAlignment="1">
      <alignment horizontal="right" vertical="center"/>
    </xf>
    <xf numFmtId="167" fontId="183" fillId="0" borderId="0" xfId="0" applyNumberFormat="1" applyFont="1"/>
    <xf numFmtId="3" fontId="150" fillId="98" borderId="0" xfId="0" applyNumberFormat="1" applyFont="1" applyFill="1" applyAlignment="1">
      <alignment horizontal="right" vertical="center"/>
    </xf>
    <xf numFmtId="0" fontId="204" fillId="0" borderId="0" xfId="0" applyFont="1"/>
    <xf numFmtId="0" fontId="183" fillId="98" borderId="0" xfId="0" applyFont="1" applyFill="1" applyAlignment="1">
      <alignment vertical="center"/>
    </xf>
    <xf numFmtId="0" fontId="205" fillId="98" borderId="0" xfId="0" applyFont="1" applyFill="1" applyAlignment="1">
      <alignment horizontal="center" vertical="center"/>
    </xf>
    <xf numFmtId="0" fontId="206" fillId="98" borderId="0" xfId="0" applyFont="1" applyFill="1" applyAlignment="1">
      <alignment vertical="center"/>
    </xf>
    <xf numFmtId="0" fontId="206" fillId="98" borderId="0" xfId="0" applyFont="1" applyFill="1"/>
    <xf numFmtId="0" fontId="183" fillId="99" borderId="0" xfId="0" applyFont="1" applyFill="1"/>
    <xf numFmtId="0" fontId="207" fillId="98" borderId="0" xfId="0" applyFont="1" applyFill="1"/>
    <xf numFmtId="0" fontId="183" fillId="0" borderId="0" xfId="0" applyFont="1"/>
    <xf numFmtId="0" fontId="177" fillId="0" borderId="0" xfId="0" applyFont="1" applyAlignment="1">
      <alignment horizontal="center"/>
    </xf>
    <xf numFmtId="3" fontId="177" fillId="0" borderId="0" xfId="0" applyNumberFormat="1" applyFont="1" applyAlignment="1">
      <alignment horizontal="center" vertical="center"/>
    </xf>
    <xf numFmtId="0" fontId="208" fillId="98" borderId="0" xfId="0" applyFont="1" applyFill="1"/>
    <xf numFmtId="0" fontId="195" fillId="0" borderId="0" xfId="0" applyFont="1"/>
    <xf numFmtId="167" fontId="207" fillId="0" borderId="0" xfId="0" applyNumberFormat="1" applyFont="1"/>
    <xf numFmtId="1" fontId="183" fillId="0" borderId="0" xfId="0" applyNumberFormat="1" applyFont="1" applyAlignment="1">
      <alignment horizontal="center" vertical="center"/>
    </xf>
    <xf numFmtId="0" fontId="207" fillId="0" borderId="0" xfId="0" applyFont="1"/>
    <xf numFmtId="0" fontId="183" fillId="0" borderId="0" xfId="0" applyFont="1" applyAlignment="1">
      <alignment horizontal="center" vertical="center"/>
    </xf>
    <xf numFmtId="0" fontId="204" fillId="98" borderId="0" xfId="0" applyFont="1" applyFill="1" applyAlignment="1">
      <alignment vertical="top" wrapText="1"/>
    </xf>
    <xf numFmtId="170" fontId="3" fillId="99" borderId="0" xfId="2608" applyNumberFormat="1" applyFont="1" applyFill="1" applyBorder="1" applyAlignment="1">
      <alignment horizontal="right"/>
    </xf>
    <xf numFmtId="0" fontId="192" fillId="0" borderId="0" xfId="0" applyFont="1"/>
    <xf numFmtId="3" fontId="3" fillId="0" borderId="0" xfId="0" applyNumberFormat="1" applyFont="1" applyFill="1" applyBorder="1" applyAlignment="1">
      <alignment horizontal="center" vertical="center"/>
    </xf>
    <xf numFmtId="3" fontId="3" fillId="99" borderId="0" xfId="0" applyNumberFormat="1" applyFont="1" applyFill="1" applyBorder="1" applyAlignment="1">
      <alignment horizontal="center" vertical="center"/>
    </xf>
    <xf numFmtId="167" fontId="178" fillId="98" borderId="0" xfId="0" applyNumberFormat="1" applyFont="1" applyFill="1" applyBorder="1" applyAlignment="1">
      <alignment horizontal="center" vertical="center"/>
    </xf>
    <xf numFmtId="3" fontId="2" fillId="100" borderId="0" xfId="0" applyNumberFormat="1" applyFont="1" applyFill="1" applyBorder="1" applyAlignment="1">
      <alignment horizontal="center" vertical="center"/>
    </xf>
    <xf numFmtId="3" fontId="3" fillId="98" borderId="0" xfId="0" applyNumberFormat="1" applyFont="1" applyFill="1" applyBorder="1" applyAlignment="1">
      <alignment horizontal="center" vertical="center"/>
    </xf>
    <xf numFmtId="167" fontId="3" fillId="98" borderId="0" xfId="0" applyNumberFormat="1" applyFont="1" applyFill="1" applyBorder="1" applyAlignment="1">
      <alignment horizontal="center" vertical="center"/>
    </xf>
    <xf numFmtId="3" fontId="178" fillId="98" borderId="0" xfId="0" applyNumberFormat="1" applyFont="1" applyFill="1" applyBorder="1" applyAlignment="1">
      <alignment horizontal="center" vertical="center"/>
    </xf>
    <xf numFmtId="3" fontId="186" fillId="100" borderId="0" xfId="0" applyNumberFormat="1" applyFont="1" applyFill="1" applyBorder="1" applyAlignment="1">
      <alignment horizontal="center" vertical="center"/>
    </xf>
    <xf numFmtId="3" fontId="178" fillId="99" borderId="0" xfId="0" applyNumberFormat="1" applyFont="1" applyFill="1" applyBorder="1" applyAlignment="1">
      <alignment horizontal="center" vertical="center"/>
    </xf>
    <xf numFmtId="3" fontId="183" fillId="0" borderId="0" xfId="0" applyNumberFormat="1" applyFont="1" applyFill="1" applyBorder="1" applyAlignment="1">
      <alignment horizontal="center" vertical="center"/>
    </xf>
    <xf numFmtId="3" fontId="183" fillId="98" borderId="0" xfId="0" applyNumberFormat="1" applyFont="1" applyFill="1" applyBorder="1" applyAlignment="1">
      <alignment horizontal="center" vertical="center"/>
    </xf>
    <xf numFmtId="3" fontId="178" fillId="99" borderId="0" xfId="0" quotePrefix="1" applyNumberFormat="1" applyFont="1" applyFill="1" applyBorder="1" applyAlignment="1">
      <alignment horizontal="center" vertical="center"/>
    </xf>
    <xf numFmtId="167" fontId="186" fillId="100" borderId="0" xfId="0" applyNumberFormat="1" applyFont="1" applyFill="1" applyBorder="1" applyAlignment="1">
      <alignment horizontal="center" vertical="center"/>
    </xf>
    <xf numFmtId="167" fontId="178" fillId="99" borderId="0" xfId="0" applyNumberFormat="1" applyFont="1" applyFill="1" applyBorder="1" applyAlignment="1">
      <alignment horizontal="center" vertical="center"/>
    </xf>
    <xf numFmtId="3" fontId="200" fillId="104" borderId="0" xfId="0" applyNumberFormat="1" applyFont="1" applyFill="1" applyBorder="1" applyAlignment="1">
      <alignment horizontal="center" vertical="center"/>
    </xf>
    <xf numFmtId="167" fontId="2" fillId="100" borderId="0" xfId="0" applyNumberFormat="1" applyFont="1" applyFill="1" applyBorder="1" applyAlignment="1">
      <alignment horizontal="center" vertical="center"/>
    </xf>
    <xf numFmtId="167" fontId="3" fillId="99" borderId="0" xfId="0" applyNumberFormat="1" applyFont="1" applyFill="1" applyBorder="1" applyAlignment="1">
      <alignment horizontal="center" vertical="center"/>
    </xf>
    <xf numFmtId="167" fontId="178" fillId="99" borderId="0" xfId="2761" applyNumberFormat="1" applyFont="1" applyFill="1" applyBorder="1" applyAlignment="1">
      <alignment horizontal="center" vertical="center"/>
    </xf>
    <xf numFmtId="3" fontId="178" fillId="103" borderId="0" xfId="0" applyNumberFormat="1" applyFont="1" applyFill="1" applyBorder="1" applyAlignment="1">
      <alignment horizontal="center" vertical="center"/>
    </xf>
    <xf numFmtId="167" fontId="178" fillId="98" borderId="0" xfId="2761" applyNumberFormat="1" applyFont="1" applyFill="1" applyBorder="1" applyAlignment="1">
      <alignment horizontal="center" vertical="center"/>
    </xf>
    <xf numFmtId="167" fontId="3" fillId="99" borderId="0" xfId="2761" applyNumberFormat="1" applyFont="1" applyFill="1" applyBorder="1" applyAlignment="1">
      <alignment horizontal="center" vertical="center"/>
    </xf>
    <xf numFmtId="167" fontId="3" fillId="98" borderId="0" xfId="2761" applyNumberFormat="1" applyFont="1" applyFill="1" applyBorder="1" applyAlignment="1">
      <alignment horizontal="center" vertical="center"/>
    </xf>
    <xf numFmtId="167" fontId="2" fillId="100" borderId="0" xfId="2761" applyNumberFormat="1" applyFont="1" applyFill="1" applyBorder="1" applyAlignment="1">
      <alignment horizontal="center" vertical="center"/>
    </xf>
    <xf numFmtId="277" fontId="197" fillId="0" borderId="0" xfId="0" applyNumberFormat="1" applyFont="1" applyBorder="1" applyAlignment="1">
      <alignment horizontal="center" vertical="center" wrapText="1"/>
    </xf>
    <xf numFmtId="0" fontId="178" fillId="0" borderId="0" xfId="0" quotePrefix="1" applyFont="1" applyAlignment="1">
      <alignment horizontal="left" vertical="top" wrapText="1"/>
    </xf>
    <xf numFmtId="3" fontId="209" fillId="98" borderId="0" xfId="0" applyNumberFormat="1" applyFont="1" applyFill="1" applyAlignment="1">
      <alignment horizontal="center" vertical="center"/>
    </xf>
    <xf numFmtId="1" fontId="183" fillId="0" borderId="0" xfId="0" applyNumberFormat="1" applyFont="1" applyFill="1" applyBorder="1" applyAlignment="1">
      <alignment horizontal="center" vertical="center"/>
    </xf>
    <xf numFmtId="167" fontId="178" fillId="0" borderId="0" xfId="0" applyNumberFormat="1" applyFont="1" applyFill="1" applyBorder="1" applyAlignment="1">
      <alignment horizontal="center" vertical="center"/>
    </xf>
    <xf numFmtId="167" fontId="186" fillId="100" borderId="0" xfId="2761" applyNumberFormat="1" applyFont="1" applyFill="1" applyBorder="1" applyAlignment="1">
      <alignment horizontal="center" vertical="center"/>
    </xf>
    <xf numFmtId="3" fontId="3" fillId="0" borderId="0" xfId="0" applyNumberFormat="1" applyFont="1" applyFill="1" applyAlignment="1">
      <alignment horizontal="center" vertical="center"/>
    </xf>
    <xf numFmtId="0" fontId="178" fillId="98" borderId="0" xfId="0" applyFont="1" applyFill="1" applyAlignment="1">
      <alignment vertical="top" wrapText="1"/>
    </xf>
    <xf numFmtId="0" fontId="178" fillId="0" borderId="0" xfId="0" quotePrefix="1" applyFont="1" applyAlignment="1">
      <alignment horizontal="left" vertical="top" wrapText="1"/>
    </xf>
    <xf numFmtId="3" fontId="3" fillId="98" borderId="0" xfId="0" applyNumberFormat="1" applyFont="1" applyFill="1" applyBorder="1" applyAlignment="1">
      <alignment horizontal="right"/>
    </xf>
    <xf numFmtId="3" fontId="3" fillId="99" borderId="0" xfId="0" applyNumberFormat="1" applyFont="1" applyFill="1" applyBorder="1" applyAlignment="1">
      <alignment horizontal="right"/>
    </xf>
    <xf numFmtId="3" fontId="3" fillId="98" borderId="0" xfId="0" applyNumberFormat="1" applyFont="1" applyFill="1" applyBorder="1" applyAlignment="1"/>
    <xf numFmtId="3" fontId="3" fillId="99" borderId="0" xfId="0" applyNumberFormat="1" applyFont="1" applyFill="1" applyBorder="1" applyAlignment="1"/>
    <xf numFmtId="3" fontId="3" fillId="99" borderId="0" xfId="0" applyNumberFormat="1" applyFont="1" applyFill="1" applyBorder="1"/>
    <xf numFmtId="3" fontId="178" fillId="99" borderId="0" xfId="0" applyNumberFormat="1" applyFont="1" applyFill="1" applyBorder="1"/>
    <xf numFmtId="3" fontId="2" fillId="100" borderId="0" xfId="0" applyNumberFormat="1" applyFont="1" applyFill="1" applyBorder="1"/>
    <xf numFmtId="0" fontId="177" fillId="0" borderId="0" xfId="0" applyFont="1" applyFill="1"/>
    <xf numFmtId="3" fontId="177" fillId="0" borderId="0" xfId="0" applyNumberFormat="1" applyFont="1" applyFill="1" applyAlignment="1">
      <alignment horizontal="center" vertical="center"/>
    </xf>
    <xf numFmtId="0" fontId="177" fillId="0" borderId="0" xfId="0" applyFont="1" applyFill="1" applyAlignment="1">
      <alignment horizontal="center" vertical="center"/>
    </xf>
    <xf numFmtId="0" fontId="178" fillId="0" borderId="0" xfId="0" applyFont="1" applyFill="1"/>
    <xf numFmtId="0" fontId="178" fillId="0" borderId="0" xfId="0" quotePrefix="1" applyFont="1" applyAlignment="1">
      <alignment horizontal="left" vertical="top" wrapText="1"/>
    </xf>
    <xf numFmtId="0" fontId="0" fillId="0" borderId="0" xfId="0" applyFill="1" applyBorder="1"/>
    <xf numFmtId="0" fontId="185" fillId="0" borderId="0" xfId="0" applyFont="1" applyFill="1" applyBorder="1" applyAlignment="1">
      <alignment horizontal="center" vertical="center"/>
    </xf>
    <xf numFmtId="0" fontId="185" fillId="0" borderId="0" xfId="0" applyFont="1" applyFill="1" applyBorder="1" applyAlignment="1">
      <alignment horizontal="center"/>
    </xf>
    <xf numFmtId="0" fontId="2" fillId="0" borderId="0" xfId="0" applyFont="1" applyFill="1" applyBorder="1" applyAlignment="1">
      <alignment horizontal="center" vertical="center"/>
    </xf>
    <xf numFmtId="0" fontId="2" fillId="0" borderId="0" xfId="0" applyFont="1" applyFill="1" applyBorder="1" applyAlignment="1">
      <alignment horizontal="center"/>
    </xf>
    <xf numFmtId="0" fontId="177" fillId="0" borderId="0" xfId="0" applyFont="1" applyFill="1" applyBorder="1" applyAlignment="1">
      <alignment horizontal="center" vertical="center"/>
    </xf>
    <xf numFmtId="277" fontId="0" fillId="0" borderId="0" xfId="0" applyNumberFormat="1" applyFill="1" applyBorder="1" applyAlignment="1">
      <alignment horizontal="center" vertical="center"/>
    </xf>
    <xf numFmtId="277" fontId="177" fillId="0" borderId="0" xfId="0" applyNumberFormat="1" applyFont="1" applyFill="1" applyBorder="1" applyAlignment="1">
      <alignment horizontal="center" vertical="center"/>
    </xf>
    <xf numFmtId="277" fontId="196" fillId="0" borderId="0" xfId="0" applyNumberFormat="1" applyFont="1" applyFill="1" applyBorder="1" applyAlignment="1">
      <alignment horizontal="center" vertical="center" wrapText="1"/>
    </xf>
    <xf numFmtId="277" fontId="197" fillId="0" borderId="0" xfId="0" applyNumberFormat="1" applyFont="1" applyFill="1" applyBorder="1" applyAlignment="1">
      <alignment horizontal="center" vertical="center" wrapText="1"/>
    </xf>
    <xf numFmtId="0" fontId="0" fillId="0" borderId="0" xfId="0" applyBorder="1"/>
    <xf numFmtId="0" fontId="185" fillId="0" borderId="0" xfId="0" applyFont="1" applyBorder="1" applyAlignment="1">
      <alignment horizontal="center" vertical="center"/>
    </xf>
    <xf numFmtId="0" fontId="185" fillId="0" borderId="0" xfId="0" applyFont="1" applyBorder="1" applyAlignment="1">
      <alignment horizontal="center"/>
    </xf>
    <xf numFmtId="0" fontId="2" fillId="0" borderId="0" xfId="0" applyFont="1" applyBorder="1" applyAlignment="1">
      <alignment horizontal="center" vertical="center"/>
    </xf>
    <xf numFmtId="0" fontId="2" fillId="0" borderId="0" xfId="0" applyFont="1" applyBorder="1" applyAlignment="1">
      <alignment horizontal="center"/>
    </xf>
    <xf numFmtId="0" fontId="177" fillId="0" borderId="0" xfId="0" applyFont="1" applyBorder="1" applyAlignment="1">
      <alignment horizontal="center" vertical="center"/>
    </xf>
    <xf numFmtId="277" fontId="196" fillId="0" borderId="0" xfId="0" applyNumberFormat="1" applyFont="1" applyBorder="1" applyAlignment="1">
      <alignment horizontal="center" vertical="center" wrapText="1"/>
    </xf>
    <xf numFmtId="277" fontId="0" fillId="0" borderId="0" xfId="0" applyNumberFormat="1" applyBorder="1" applyAlignment="1">
      <alignment horizontal="center" vertical="center"/>
    </xf>
    <xf numFmtId="277" fontId="177" fillId="0" borderId="0" xfId="0" applyNumberFormat="1" applyFont="1" applyBorder="1" applyAlignment="1">
      <alignment horizontal="center" vertical="center"/>
    </xf>
    <xf numFmtId="0" fontId="178" fillId="0" borderId="0" xfId="0" quotePrefix="1" applyFont="1" applyAlignment="1">
      <alignment horizontal="left" vertical="top" wrapText="1"/>
    </xf>
    <xf numFmtId="0" fontId="186" fillId="0" borderId="0" xfId="0" applyFont="1" applyFill="1"/>
    <xf numFmtId="0" fontId="183" fillId="0" borderId="0" xfId="0" applyFont="1" applyFill="1"/>
    <xf numFmtId="3" fontId="200" fillId="0" borderId="0" xfId="0" applyNumberFormat="1" applyFont="1" applyFill="1" applyAlignment="1">
      <alignment horizontal="center" vertical="center"/>
    </xf>
    <xf numFmtId="167" fontId="178" fillId="0" borderId="0" xfId="0" applyNumberFormat="1" applyFont="1" applyFill="1" applyAlignment="1">
      <alignment horizontal="center" vertical="center"/>
    </xf>
    <xf numFmtId="0" fontId="176" fillId="0" borderId="0" xfId="0" applyFont="1" applyFill="1"/>
    <xf numFmtId="0" fontId="181" fillId="0" borderId="0" xfId="0" applyFont="1" applyFill="1"/>
    <xf numFmtId="3" fontId="4" fillId="0" borderId="0" xfId="0" applyNumberFormat="1" applyFont="1" applyFill="1"/>
    <xf numFmtId="3" fontId="177" fillId="98" borderId="0" xfId="0" applyNumberFormat="1" applyFont="1" applyFill="1"/>
    <xf numFmtId="0" fontId="4" fillId="98" borderId="0" xfId="0" applyFont="1" applyFill="1" applyAlignment="1">
      <alignment vertical="center"/>
    </xf>
    <xf numFmtId="0" fontId="198" fillId="0" borderId="0" xfId="0" applyFont="1" applyFill="1"/>
    <xf numFmtId="14" fontId="185" fillId="98" borderId="0" xfId="0" applyNumberFormat="1" applyFont="1" applyFill="1" applyAlignment="1">
      <alignment horizontal="right" vertical="center"/>
    </xf>
    <xf numFmtId="0" fontId="185" fillId="98" borderId="0" xfId="0" applyFont="1" applyFill="1" applyAlignment="1">
      <alignment horizontal="right" vertical="center"/>
    </xf>
    <xf numFmtId="3" fontId="2" fillId="98" borderId="0" xfId="2608" applyNumberFormat="1" applyFont="1" applyFill="1" applyBorder="1" applyAlignment="1">
      <alignment horizontal="right"/>
    </xf>
    <xf numFmtId="4" fontId="2" fillId="98" borderId="0" xfId="2608" applyNumberFormat="1" applyFont="1" applyFill="1" applyBorder="1" applyAlignment="1">
      <alignment horizontal="right"/>
    </xf>
    <xf numFmtId="0" fontId="178" fillId="0" borderId="0" xfId="0" quotePrefix="1" applyFont="1" applyAlignment="1">
      <alignment horizontal="left" vertical="top" wrapText="1"/>
    </xf>
    <xf numFmtId="277" fontId="3" fillId="0" borderId="59" xfId="0" applyNumberFormat="1" applyFont="1" applyBorder="1" applyAlignment="1">
      <alignment horizontal="center" vertical="center" wrapText="1"/>
    </xf>
    <xf numFmtId="3" fontId="4" fillId="98" borderId="0" xfId="0" applyNumberFormat="1" applyFont="1" applyFill="1" applyAlignment="1">
      <alignment vertical="center"/>
    </xf>
    <xf numFmtId="3" fontId="177" fillId="98" borderId="0" xfId="0" applyNumberFormat="1" applyFont="1" applyFill="1" applyAlignment="1">
      <alignment vertical="center"/>
    </xf>
    <xf numFmtId="166" fontId="177" fillId="98" borderId="0" xfId="2608" applyFont="1" applyFill="1" applyAlignment="1">
      <alignment vertical="center"/>
    </xf>
    <xf numFmtId="277" fontId="197" fillId="0" borderId="59" xfId="0" applyNumberFormat="1" applyFont="1" applyFill="1" applyBorder="1" applyAlignment="1">
      <alignment horizontal="center" vertical="center" wrapText="1"/>
    </xf>
    <xf numFmtId="0" fontId="3" fillId="0" borderId="0" xfId="2726" applyAlignment="1">
      <alignment horizontal="justify" vertical="top" wrapText="1" readingOrder="1"/>
    </xf>
    <xf numFmtId="0" fontId="210" fillId="98" borderId="0" xfId="0" applyFont="1" applyFill="1" applyAlignment="1">
      <alignment horizontal="center" vertical="center" wrapText="1"/>
    </xf>
    <xf numFmtId="0" fontId="8" fillId="98" borderId="0" xfId="2177" applyFont="1" applyFill="1" applyAlignment="1">
      <alignment horizontal="left" vertical="top" wrapText="1"/>
    </xf>
    <xf numFmtId="0" fontId="8" fillId="98" borderId="17" xfId="2177" applyFont="1" applyFill="1" applyBorder="1" applyAlignment="1">
      <alignment horizontal="left" vertical="top" wrapText="1"/>
    </xf>
    <xf numFmtId="0" fontId="8" fillId="98" borderId="0" xfId="2177" applyFont="1" applyFill="1" applyAlignment="1">
      <alignment horizontal="justify" vertical="top" wrapText="1"/>
    </xf>
    <xf numFmtId="0" fontId="4" fillId="98" borderId="0" xfId="2177" applyFont="1" applyFill="1" applyAlignment="1">
      <alignment horizontal="justify" vertical="top" wrapText="1"/>
    </xf>
    <xf numFmtId="0" fontId="198" fillId="98" borderId="0" xfId="2177" applyFont="1" applyFill="1" applyAlignment="1">
      <alignment horizontal="justify" vertical="top" wrapText="1"/>
    </xf>
    <xf numFmtId="0" fontId="205" fillId="102" borderId="0" xfId="0" applyFont="1" applyFill="1" applyAlignment="1">
      <alignment horizontal="center" vertical="center"/>
    </xf>
    <xf numFmtId="0" fontId="205" fillId="107" borderId="0" xfId="0" applyFont="1" applyFill="1" applyAlignment="1">
      <alignment horizontal="center" vertical="center"/>
    </xf>
    <xf numFmtId="0" fontId="178" fillId="98" borderId="0" xfId="0" applyFont="1" applyFill="1" applyAlignment="1">
      <alignment horizontal="left" vertical="top" wrapText="1"/>
    </xf>
    <xf numFmtId="0" fontId="178" fillId="98" borderId="0" xfId="0" quotePrefix="1" applyFont="1" applyFill="1" applyAlignment="1">
      <alignment horizontal="left" vertical="top" wrapText="1"/>
    </xf>
    <xf numFmtId="0" fontId="185" fillId="107" borderId="0" xfId="0" applyFont="1" applyFill="1" applyAlignment="1">
      <alignment horizontal="center" vertical="center"/>
    </xf>
    <xf numFmtId="0" fontId="178" fillId="0" borderId="0" xfId="0" quotePrefix="1" applyFont="1" applyAlignment="1">
      <alignment horizontal="left" vertical="top" wrapText="1"/>
    </xf>
    <xf numFmtId="0" fontId="185" fillId="102" borderId="0" xfId="0" applyFont="1" applyFill="1" applyAlignment="1">
      <alignment horizontal="center" vertical="center"/>
    </xf>
    <xf numFmtId="0" fontId="185" fillId="102" borderId="0" xfId="0" applyFont="1" applyFill="1" applyAlignment="1">
      <alignment horizontal="left" vertical="center"/>
    </xf>
    <xf numFmtId="0" fontId="185" fillId="102" borderId="0" xfId="0" applyFont="1" applyFill="1" applyAlignment="1">
      <alignment horizontal="right" vertical="center"/>
    </xf>
    <xf numFmtId="14" fontId="185" fillId="102" borderId="0" xfId="0" applyNumberFormat="1" applyFont="1" applyFill="1" applyAlignment="1">
      <alignment horizontal="right" vertical="center"/>
    </xf>
    <xf numFmtId="0" fontId="192" fillId="98" borderId="0" xfId="0" applyFont="1" applyFill="1" applyAlignment="1">
      <alignment horizontal="left" vertical="top" wrapText="1"/>
    </xf>
    <xf numFmtId="0" fontId="11" fillId="102" borderId="0" xfId="0" applyFont="1" applyFill="1" applyAlignment="1">
      <alignment horizontal="left" vertical="center"/>
    </xf>
    <xf numFmtId="0" fontId="202" fillId="102" borderId="0" xfId="0" applyFont="1" applyFill="1" applyAlignment="1">
      <alignment horizontal="left" vertical="center"/>
    </xf>
    <xf numFmtId="0" fontId="12" fillId="102" borderId="0" xfId="0" applyFont="1" applyFill="1" applyAlignment="1">
      <alignment horizontal="left" vertical="center"/>
    </xf>
    <xf numFmtId="0" fontId="187" fillId="102" borderId="0" xfId="0" applyFont="1" applyFill="1" applyAlignment="1">
      <alignment horizontal="left" vertical="center"/>
    </xf>
  </cellXfs>
  <cellStyles count="3001">
    <cellStyle name=" Writer Import]_x000d__x000a_Display Dialog=No_x000d__x000a__x000d__x000a_[Horizontal Arrange]_x000d__x000a_Dimensions Interlocking=Yes_x000d__x000a_Sum Hierarchy=Yes_x000d__x000a_Generate" xfId="1" xr:uid="{00000000-0005-0000-0000-000000000000}"/>
    <cellStyle name="$K" xfId="2" xr:uid="{00000000-0005-0000-0000-000001000000}"/>
    <cellStyle name="%" xfId="3" xr:uid="{00000000-0005-0000-0000-000002000000}"/>
    <cellStyle name="% 10" xfId="4" xr:uid="{00000000-0005-0000-0000-000003000000}"/>
    <cellStyle name="% 3" xfId="5" xr:uid="{00000000-0005-0000-0000-000004000000}"/>
    <cellStyle name="% 4" xfId="6" xr:uid="{00000000-0005-0000-0000-000005000000}"/>
    <cellStyle name="%_ACTU1 2010" xfId="7" xr:uid="{00000000-0005-0000-0000-000006000000}"/>
    <cellStyle name="%_Budget 09_CF conso Onatel" xfId="8" xr:uid="{00000000-0005-0000-0000-000007000000}"/>
    <cellStyle name="%_BUDGET ONATEL 2010 v5" xfId="9" xr:uid="{00000000-0005-0000-0000-000008000000}"/>
    <cellStyle name="%_Budget Onatel -Actu 3-2008" xfId="10" xr:uid="{00000000-0005-0000-0000-000009000000}"/>
    <cellStyle name="%_Budget Onatel -Actu 3-2008_BUDGET ONATEL 2010 v5" xfId="11" xr:uid="{00000000-0005-0000-0000-00000A000000}"/>
    <cellStyle name="%_Budget Onatel -Actu 3-2008_Budget Telmob 2011" xfId="12" xr:uid="{00000000-0005-0000-0000-00000B000000}"/>
    <cellStyle name="%_Budget Onatel -Actu 3-2008_CAPEX BUDGET2010" xfId="13" xr:uid="{00000000-0005-0000-0000-00000C000000}"/>
    <cellStyle name="%_Budget Onatel -Actu 3-2008_Capex- Mobile" xfId="14" xr:uid="{00000000-0005-0000-0000-00000D000000}"/>
    <cellStyle name="%_Budget Telmob 2011" xfId="15" xr:uid="{00000000-0005-0000-0000-00000E000000}"/>
    <cellStyle name="%_CAPEX BUDGET2010" xfId="16" xr:uid="{00000000-0005-0000-0000-00000F000000}"/>
    <cellStyle name="%_Capex Fixe" xfId="17" xr:uid="{00000000-0005-0000-0000-000010000000}"/>
    <cellStyle name="%_Capex- Mobile" xfId="18" xr:uid="{00000000-0005-0000-0000-000011000000}"/>
    <cellStyle name="%_Classeur1 (2)" xfId="19" xr:uid="{00000000-0005-0000-0000-000012000000}"/>
    <cellStyle name="%_commentaires fixe  internet Déc 08" xfId="20" xr:uid="{00000000-0005-0000-0000-000013000000}"/>
    <cellStyle name="%_commentaires fixe  internet Déc 08 2" xfId="21" xr:uid="{00000000-0005-0000-0000-000014000000}"/>
    <cellStyle name="%_commentaires fixe  internet Déc 08_Classeur1" xfId="22" xr:uid="{00000000-0005-0000-0000-000015000000}"/>
    <cellStyle name="%_commentaires fixe  internet Déc 08_Commentaire activité Fixe  mobile ONATEL Nov 2009" xfId="23" xr:uid="{00000000-0005-0000-0000-000016000000}"/>
    <cellStyle name="%_commentaires fixe  internet Déc 08_COMMENTAIRES" xfId="24" xr:uid="{00000000-0005-0000-0000-000017000000}"/>
    <cellStyle name="%_commentaires fixe  internet Déc 08_Commentaires Janvier 2010" xfId="25" xr:uid="{00000000-0005-0000-0000-000018000000}"/>
    <cellStyle name="%_commentaires fixe  internet Déc 08_FAITS MARQUANTS DE SEPTEMBRE 2009" xfId="26" xr:uid="{00000000-0005-0000-0000-000019000000}"/>
    <cellStyle name="%_commentaires fixe  internet Déc 08_Flash du mois de Décembre 2009 V3 (2)" xfId="27" xr:uid="{00000000-0005-0000-0000-00001A000000}"/>
    <cellStyle name="%_commentaires fixe  internet Déc 08_Flash du mois de Novembre V2" xfId="28" xr:uid="{00000000-0005-0000-0000-00001B000000}"/>
    <cellStyle name="%_commentaires fixe  internet Déc 08_Flash du mois de septembre 2009 (2) (version 1)" xfId="29" xr:uid="{00000000-0005-0000-0000-00001C000000}"/>
    <cellStyle name="%_commentaires fixe  internet Déc 08_FLASH ONATEL DU MOIS DE FEVRIER 2010 V2" xfId="30" xr:uid="{00000000-0005-0000-0000-00001D000000}"/>
    <cellStyle name="%_commentaires fixe  internet Déc 08_Reporting Onatel septembre  2009 V1 (4)" xfId="31" xr:uid="{00000000-0005-0000-0000-00001E000000}"/>
    <cellStyle name="%_commentaires_fixe__internet_nov_08(2)" xfId="32" xr:uid="{00000000-0005-0000-0000-00001F000000}"/>
    <cellStyle name="%_commentaires_fixe__internet_nov_08(2) 2" xfId="33" xr:uid="{00000000-0005-0000-0000-000020000000}"/>
    <cellStyle name="%_commentaires_fixe__internet_nov_08(2)_Classeur1" xfId="34" xr:uid="{00000000-0005-0000-0000-000021000000}"/>
    <cellStyle name="%_commentaires_fixe__internet_nov_08(2)_Commentaire activité Fixe  mobile ONATEL Nov 2009" xfId="35" xr:uid="{00000000-0005-0000-0000-000022000000}"/>
    <cellStyle name="%_commentaires_fixe__internet_nov_08(2)_COMMENTAIRES" xfId="36" xr:uid="{00000000-0005-0000-0000-000023000000}"/>
    <cellStyle name="%_commentaires_fixe__internet_nov_08(2)_Commentaires Janvier 2010" xfId="37" xr:uid="{00000000-0005-0000-0000-000024000000}"/>
    <cellStyle name="%_commentaires_fixe__internet_nov_08(2)_FAITS MARQUANTS DE SEPTEMBRE 2009" xfId="38" xr:uid="{00000000-0005-0000-0000-000025000000}"/>
    <cellStyle name="%_commentaires_fixe__internet_nov_08(2)_Flash du mois de Décembre 2009 V3 (2)" xfId="39" xr:uid="{00000000-0005-0000-0000-000026000000}"/>
    <cellStyle name="%_commentaires_fixe__internet_nov_08(2)_Flash du mois de Novembre V2" xfId="40" xr:uid="{00000000-0005-0000-0000-000027000000}"/>
    <cellStyle name="%_commentaires_fixe__internet_nov_08(2)_Flash du mois de septembre 2009 (2) (version 1)" xfId="41" xr:uid="{00000000-0005-0000-0000-000028000000}"/>
    <cellStyle name="%_commentaires_fixe__internet_nov_08(2)_FLASH ONATEL DU MOIS DE FEVRIER 2010 V2" xfId="42" xr:uid="{00000000-0005-0000-0000-000029000000}"/>
    <cellStyle name="%_commentaires_fixe__internet_nov_08(2)_Reporting Onatel septembre  2009 V1 (4)" xfId="43" xr:uid="{00000000-0005-0000-0000-00002A000000}"/>
    <cellStyle name="%_Div GT - Affectation_résultat 2011" xfId="44" xr:uid="{00000000-0005-0000-0000-00002B000000}"/>
    <cellStyle name="%_Flash du mois de septembre 2009 (2) (version 1)" xfId="45" xr:uid="{00000000-0005-0000-0000-00002C000000}"/>
    <cellStyle name="%_Flash du mois de septembre 2009 (2) (version 1) 2" xfId="46" xr:uid="{00000000-0005-0000-0000-00002D000000}"/>
    <cellStyle name="%_Flash du mois de septembre 2009 (2) (version 1)_Classeur1" xfId="47" xr:uid="{00000000-0005-0000-0000-00002E000000}"/>
    <cellStyle name="%_Flash du mois de septembre 2009 (2) (version 1)_Commentaire activité Fixe  mobile ONATEL Nov 2009" xfId="48" xr:uid="{00000000-0005-0000-0000-00002F000000}"/>
    <cellStyle name="%_Flash du mois de septembre 2009 (2) (version 1)_COMMENTAIRES" xfId="49" xr:uid="{00000000-0005-0000-0000-000030000000}"/>
    <cellStyle name="%_Flash du mois de septembre 2009 (2) (version 1)_Commentaires Janvier 2010" xfId="50" xr:uid="{00000000-0005-0000-0000-000031000000}"/>
    <cellStyle name="%_Flash du mois de septembre 2009 (2) (version 1)_Flash du mois de Décembre 2009 V3 (2)" xfId="51" xr:uid="{00000000-0005-0000-0000-000032000000}"/>
    <cellStyle name="%_Flash du mois de septembre 2009 (2) (version 1)_Flash du mois de Novembre V2" xfId="52" xr:uid="{00000000-0005-0000-0000-000033000000}"/>
    <cellStyle name="%_Flash du mois de septembre 2009 (2) (version 1)_FLASH ONATEL DU MOIS DE FEVRIER 2010 V2" xfId="53" xr:uid="{00000000-0005-0000-0000-000034000000}"/>
    <cellStyle name="%_Flash du mois de septembre 2009 (2) (version 1)_Reporting Onatel septembre  2009 V1 (4)" xfId="54" xr:uid="{00000000-0005-0000-0000-000035000000}"/>
    <cellStyle name="%_Flash_du_mois_de_Décembre_2008_v2(2)" xfId="55" xr:uid="{00000000-0005-0000-0000-000036000000}"/>
    <cellStyle name="%_Flash_du_mois_de_Décembre_2008_v2(2)_Flash du mois de septembre 2009 (2) (version 1)" xfId="56" xr:uid="{00000000-0005-0000-0000-000037000000}"/>
    <cellStyle name="%_Flash_du_mois_de_Décembre_2008_v2(2)_Flash du mois de septembre 2009 (2) (version 1) 2" xfId="57" xr:uid="{00000000-0005-0000-0000-000038000000}"/>
    <cellStyle name="%_Flash_du_mois_de_Décembre_2008_v2(2)_Flash du mois de septembre 2009 (2) (version 1)_Classeur1" xfId="58" xr:uid="{00000000-0005-0000-0000-000039000000}"/>
    <cellStyle name="%_Flash_du_mois_de_Décembre_2008_v2(2)_Flash du mois de septembre 2009 (2) (version 1)_Commentaire activité Fixe  mobile ONATEL Nov 2009" xfId="59" xr:uid="{00000000-0005-0000-0000-00003A000000}"/>
    <cellStyle name="%_Flash_du_mois_de_Décembre_2008_v2(2)_Flash du mois de septembre 2009 (2) (version 1)_COMMENTAIRES" xfId="60" xr:uid="{00000000-0005-0000-0000-00003B000000}"/>
    <cellStyle name="%_Flash_du_mois_de_Décembre_2008_v2(2)_Flash du mois de septembre 2009 (2) (version 1)_Commentaires Janvier 2010" xfId="61" xr:uid="{00000000-0005-0000-0000-00003C000000}"/>
    <cellStyle name="%_Flash_du_mois_de_Décembre_2008_v2(2)_Flash du mois de septembre 2009 (2) (version 1)_Flash du mois de Décembre 2009 V3 (2)" xfId="62" xr:uid="{00000000-0005-0000-0000-00003D000000}"/>
    <cellStyle name="%_Flash_du_mois_de_Décembre_2008_v2(2)_Flash du mois de septembre 2009 (2) (version 1)_Flash du mois de Novembre V2" xfId="63" xr:uid="{00000000-0005-0000-0000-00003E000000}"/>
    <cellStyle name="%_Flash_du_mois_de_Décembre_2008_v2(2)_Flash du mois de septembre 2009 (2) (version 1)_FLASH ONATEL DU MOIS DE FEVRIER 2010 V2" xfId="64" xr:uid="{00000000-0005-0000-0000-00003F000000}"/>
    <cellStyle name="%_Flash_du_mois_de_Décembre_2008_v2(2)_Flash du mois de septembre 2009 (2) (version 1)_Reporting Onatel septembre  2009 V1 (4)" xfId="65" xr:uid="{00000000-0005-0000-0000-000040000000}"/>
    <cellStyle name="%_Flash_du_mois_de_Décembre_2008_v2(2)_Flux Financiers Conso" xfId="66" xr:uid="{00000000-0005-0000-0000-000041000000}"/>
    <cellStyle name="%_Flash_du_mois_de_Décembre_2008_v2(2)_Flux Financiers Conso 2" xfId="67" xr:uid="{00000000-0005-0000-0000-000042000000}"/>
    <cellStyle name="%_Flash_du_mois_de_Décembre_2008_v2(2)_Flux Financiers Conso_Classeur1" xfId="68" xr:uid="{00000000-0005-0000-0000-000043000000}"/>
    <cellStyle name="%_Flash_du_mois_de_Décembre_2008_v2(2)_Flux Financiers Conso_Commentaire activité Fixe  mobile ONATEL Nov 2009" xfId="69" xr:uid="{00000000-0005-0000-0000-000044000000}"/>
    <cellStyle name="%_Flash_du_mois_de_Décembre_2008_v2(2)_Flux Financiers Conso_COMMENTAIRES" xfId="70" xr:uid="{00000000-0005-0000-0000-000045000000}"/>
    <cellStyle name="%_Flash_du_mois_de_Décembre_2008_v2(2)_Flux Financiers Conso_Commentaires Janvier 2010" xfId="71" xr:uid="{00000000-0005-0000-0000-000046000000}"/>
    <cellStyle name="%_Flash_du_mois_de_Décembre_2008_v2(2)_Flux Financiers Conso_FAITS MARQUANTS DE SEPTEMBRE 2009" xfId="72" xr:uid="{00000000-0005-0000-0000-000047000000}"/>
    <cellStyle name="%_Flash_du_mois_de_Décembre_2008_v2(2)_Flux Financiers Conso_Flash du mois de Décembre 2009 V3 (2)" xfId="73" xr:uid="{00000000-0005-0000-0000-000048000000}"/>
    <cellStyle name="%_Flash_du_mois_de_Décembre_2008_v2(2)_Flux Financiers Conso_Flash du mois de Novembre V2" xfId="74" xr:uid="{00000000-0005-0000-0000-000049000000}"/>
    <cellStyle name="%_Flash_du_mois_de_Décembre_2008_v2(2)_Flux Financiers Conso_Flash du mois de septembre 2009 (2) (version 1)" xfId="75" xr:uid="{00000000-0005-0000-0000-00004A000000}"/>
    <cellStyle name="%_Flash_du_mois_de_Décembre_2008_v2(2)_Flux Financiers Conso_FLASH ONATEL DU MOIS DE FEVRIER 2010 V2" xfId="76" xr:uid="{00000000-0005-0000-0000-00004B000000}"/>
    <cellStyle name="%_Flash_du_mois_de_Décembre_2008_v2(2)_Flux Financiers Conso_Reporting Onatel septembre  2009 V1 (4)" xfId="77" xr:uid="{00000000-0005-0000-0000-00004C000000}"/>
    <cellStyle name="%_Flash_du_mois_de_Décembre_2008_v2(2)_Reporting Onatel septembre  2009 préparé" xfId="78" xr:uid="{00000000-0005-0000-0000-00004D000000}"/>
    <cellStyle name="%_Flux Financiers Conso" xfId="79" xr:uid="{00000000-0005-0000-0000-00004E000000}"/>
    <cellStyle name="%_Flux Financiers Conso 2" xfId="80" xr:uid="{00000000-0005-0000-0000-00004F000000}"/>
    <cellStyle name="%_Flux Financiers Conso_Classeur1" xfId="81" xr:uid="{00000000-0005-0000-0000-000050000000}"/>
    <cellStyle name="%_Flux Financiers Conso_Commentaire activité Fixe  mobile ONATEL Nov 2009" xfId="82" xr:uid="{00000000-0005-0000-0000-000051000000}"/>
    <cellStyle name="%_Flux Financiers Conso_COMMENTAIRES" xfId="83" xr:uid="{00000000-0005-0000-0000-000052000000}"/>
    <cellStyle name="%_Flux Financiers Conso_Commentaires Janvier 2010" xfId="84" xr:uid="{00000000-0005-0000-0000-000053000000}"/>
    <cellStyle name="%_Flux Financiers Conso_FAITS MARQUANTS DE SEPTEMBRE 2009" xfId="85" xr:uid="{00000000-0005-0000-0000-000054000000}"/>
    <cellStyle name="%_Flux Financiers Conso_Flash du mois de Décembre 2009 V3 (2)" xfId="86" xr:uid="{00000000-0005-0000-0000-000055000000}"/>
    <cellStyle name="%_Flux Financiers Conso_Flash du mois de Novembre V2" xfId="87" xr:uid="{00000000-0005-0000-0000-000056000000}"/>
    <cellStyle name="%_Flux Financiers Conso_Flash du mois de septembre 2009 (2) (version 1)" xfId="88" xr:uid="{00000000-0005-0000-0000-000057000000}"/>
    <cellStyle name="%_Flux Financiers Conso_FLASH ONATEL DU MOIS DE FEVRIER 2010 V2" xfId="89" xr:uid="{00000000-0005-0000-0000-000058000000}"/>
    <cellStyle name="%_Flux Financiers Conso_Reporting Onatel septembre  2009 V1 (4)" xfId="90" xr:uid="{00000000-0005-0000-0000-000059000000}"/>
    <cellStyle name="%_Phase préparatoire du TBG de Décembre 2008" xfId="91" xr:uid="{00000000-0005-0000-0000-00005A000000}"/>
    <cellStyle name="%_Phase préparatoire du TBG de Décembre 2008_Flash du mois de septembre 2009 (2) (version 1)" xfId="92" xr:uid="{00000000-0005-0000-0000-00005B000000}"/>
    <cellStyle name="%_Phase préparatoire du TBG de Décembre 2008_Flash du mois de septembre 2009 (2) (version 1) 2" xfId="93" xr:uid="{00000000-0005-0000-0000-00005C000000}"/>
    <cellStyle name="%_Phase préparatoire du TBG de Décembre 2008_Flash du mois de septembre 2009 (2) (version 1)_Classeur1" xfId="94" xr:uid="{00000000-0005-0000-0000-00005D000000}"/>
    <cellStyle name="%_Phase préparatoire du TBG de Décembre 2008_Flash du mois de septembre 2009 (2) (version 1)_Commentaire activité Fixe  mobile ONATEL Nov 2009" xfId="95" xr:uid="{00000000-0005-0000-0000-00005E000000}"/>
    <cellStyle name="%_Phase préparatoire du TBG de Décembre 2008_Flash du mois de septembre 2009 (2) (version 1)_COMMENTAIRES" xfId="96" xr:uid="{00000000-0005-0000-0000-00005F000000}"/>
    <cellStyle name="%_Phase préparatoire du TBG de Décembre 2008_Flash du mois de septembre 2009 (2) (version 1)_Commentaires Janvier 2010" xfId="97" xr:uid="{00000000-0005-0000-0000-000060000000}"/>
    <cellStyle name="%_Phase préparatoire du TBG de Décembre 2008_Flash du mois de septembre 2009 (2) (version 1)_Flash du mois de Décembre 2009 V3 (2)" xfId="98" xr:uid="{00000000-0005-0000-0000-000061000000}"/>
    <cellStyle name="%_Phase préparatoire du TBG de Décembre 2008_Flash du mois de septembre 2009 (2) (version 1)_Flash du mois de Novembre V2" xfId="99" xr:uid="{00000000-0005-0000-0000-000062000000}"/>
    <cellStyle name="%_Phase préparatoire du TBG de Décembre 2008_Flash du mois de septembre 2009 (2) (version 1)_FLASH ONATEL DU MOIS DE FEVRIER 2010 V2" xfId="100" xr:uid="{00000000-0005-0000-0000-000063000000}"/>
    <cellStyle name="%_Phase préparatoire du TBG de Décembre 2008_Flash du mois de septembre 2009 (2) (version 1)_Reporting Onatel septembre  2009 V1 (4)" xfId="101" xr:uid="{00000000-0005-0000-0000-000064000000}"/>
    <cellStyle name="%_Phase préparatoire du TBG de Décembre 2008_Flux Financiers Conso" xfId="102" xr:uid="{00000000-0005-0000-0000-000065000000}"/>
    <cellStyle name="%_Phase préparatoire du TBG de Décembre 2008_Flux Financiers Conso 2" xfId="103" xr:uid="{00000000-0005-0000-0000-000066000000}"/>
    <cellStyle name="%_Phase préparatoire du TBG de Décembre 2008_Flux Financiers Conso_Classeur1" xfId="104" xr:uid="{00000000-0005-0000-0000-000067000000}"/>
    <cellStyle name="%_Phase préparatoire du TBG de Décembre 2008_Flux Financiers Conso_Commentaire activité Fixe  mobile ONATEL Nov 2009" xfId="105" xr:uid="{00000000-0005-0000-0000-000068000000}"/>
    <cellStyle name="%_Phase préparatoire du TBG de Décembre 2008_Flux Financiers Conso_COMMENTAIRES" xfId="106" xr:uid="{00000000-0005-0000-0000-000069000000}"/>
    <cellStyle name="%_Phase préparatoire du TBG de Décembre 2008_Flux Financiers Conso_Commentaires Janvier 2010" xfId="107" xr:uid="{00000000-0005-0000-0000-00006A000000}"/>
    <cellStyle name="%_Phase préparatoire du TBG de Décembre 2008_Flux Financiers Conso_FAITS MARQUANTS DE SEPTEMBRE 2009" xfId="108" xr:uid="{00000000-0005-0000-0000-00006B000000}"/>
    <cellStyle name="%_Phase préparatoire du TBG de Décembre 2008_Flux Financiers Conso_Flash du mois de Décembre 2009 V3 (2)" xfId="109" xr:uid="{00000000-0005-0000-0000-00006C000000}"/>
    <cellStyle name="%_Phase préparatoire du TBG de Décembre 2008_Flux Financiers Conso_Flash du mois de Novembre V2" xfId="110" xr:uid="{00000000-0005-0000-0000-00006D000000}"/>
    <cellStyle name="%_Phase préparatoire du TBG de Décembre 2008_Flux Financiers Conso_Flash du mois de septembre 2009 (2) (version 1)" xfId="111" xr:uid="{00000000-0005-0000-0000-00006E000000}"/>
    <cellStyle name="%_Phase préparatoire du TBG de Décembre 2008_Flux Financiers Conso_FLASH ONATEL DU MOIS DE FEVRIER 2010 V2" xfId="112" xr:uid="{00000000-0005-0000-0000-00006F000000}"/>
    <cellStyle name="%_Phase préparatoire du TBG de Décembre 2008_Flux Financiers Conso_Reporting Onatel septembre  2009 V1 (4)" xfId="113" xr:uid="{00000000-0005-0000-0000-000070000000}"/>
    <cellStyle name="%_Phase préparatoire du TBG de Décembre 2008_Reporting Onatel septembre  2009 préparé" xfId="114" xr:uid="{00000000-0005-0000-0000-000071000000}"/>
    <cellStyle name="%_P-L Fixe" xfId="115" xr:uid="{00000000-0005-0000-0000-000072000000}"/>
    <cellStyle name="%_Prez Budget 2009-V1" xfId="116" xr:uid="{00000000-0005-0000-0000-000073000000}"/>
    <cellStyle name="%_Prez Budget 2009-V1_BUDGET ONATEL 2010 v5" xfId="117" xr:uid="{00000000-0005-0000-0000-000074000000}"/>
    <cellStyle name="%_Prez Budget 2009-V1_CAPEX BUDGET2010" xfId="118" xr:uid="{00000000-0005-0000-0000-000075000000}"/>
    <cellStyle name="%_Projet de budget 2009- Onatel- V5bis" xfId="119" xr:uid="{00000000-0005-0000-0000-000076000000}"/>
    <cellStyle name="%_Projet de budget 2009- Onatel- V5bis_BUDGET ONATEL 2010 v5" xfId="120" xr:uid="{00000000-0005-0000-0000-000077000000}"/>
    <cellStyle name="%_Projet de budget 2009- Onatel- V5bis_CAPEX BUDGET2010" xfId="121" xr:uid="{00000000-0005-0000-0000-000078000000}"/>
    <cellStyle name="%_repartition_mensuelle_objectifs_2010 _par_DR" xfId="122" xr:uid="{00000000-0005-0000-0000-000079000000}"/>
    <cellStyle name="%_repartition_objectifs_2011" xfId="123" xr:uid="{00000000-0005-0000-0000-00007A000000}"/>
    <cellStyle name="%_REPORTING  ONATEL SEPTEMBRE 2008 V3" xfId="124" xr:uid="{00000000-0005-0000-0000-00007B000000}"/>
    <cellStyle name="%_REPORTING  ONATEL SEPTEMBRE 2008 V3_BUDGET ONATEL 2010 v5" xfId="125" xr:uid="{00000000-0005-0000-0000-00007C000000}"/>
    <cellStyle name="%_REPORTING  ONATEL SEPTEMBRE 2008 V3_Budget Telmob 2011" xfId="126" xr:uid="{00000000-0005-0000-0000-00007D000000}"/>
    <cellStyle name="%_REPORTING  ONATEL SEPTEMBRE 2008 V3_CAPEX BUDGET2010" xfId="127" xr:uid="{00000000-0005-0000-0000-00007E000000}"/>
    <cellStyle name="%_REPORTING  ONATEL SEPTEMBRE 2008 V3_Capex- Mobile" xfId="128" xr:uid="{00000000-0005-0000-0000-00007F000000}"/>
    <cellStyle name="%_Reporting Onatel septembre  2009 préparé" xfId="129" xr:uid="{00000000-0005-0000-0000-000080000000}"/>
    <cellStyle name="%_TRAFIC FIXE &amp; MOBILE" xfId="130" xr:uid="{00000000-0005-0000-0000-000081000000}"/>
    <cellStyle name="%_TRAFIC FIXE &amp; MOBILE_Flash du mois de septembre 2009 (2) (version 1)" xfId="131" xr:uid="{00000000-0005-0000-0000-000082000000}"/>
    <cellStyle name="%_TRAFIC FIXE &amp; MOBILE_Flash du mois de septembre 2009 (2) (version 1) 2" xfId="132" xr:uid="{00000000-0005-0000-0000-000083000000}"/>
    <cellStyle name="%_TRAFIC FIXE &amp; MOBILE_Flash du mois de septembre 2009 (2) (version 1)_Classeur1" xfId="133" xr:uid="{00000000-0005-0000-0000-000084000000}"/>
    <cellStyle name="%_TRAFIC FIXE &amp; MOBILE_Flash du mois de septembre 2009 (2) (version 1)_Commentaire activité Fixe  mobile ONATEL Nov 2009" xfId="134" xr:uid="{00000000-0005-0000-0000-000085000000}"/>
    <cellStyle name="%_TRAFIC FIXE &amp; MOBILE_Flash du mois de septembre 2009 (2) (version 1)_COMMENTAIRES" xfId="135" xr:uid="{00000000-0005-0000-0000-000086000000}"/>
    <cellStyle name="%_TRAFIC FIXE &amp; MOBILE_Flash du mois de septembre 2009 (2) (version 1)_Commentaires Janvier 2010" xfId="136" xr:uid="{00000000-0005-0000-0000-000087000000}"/>
    <cellStyle name="%_TRAFIC FIXE &amp; MOBILE_Flash du mois de septembre 2009 (2) (version 1)_Flash du mois de Décembre 2009 V3 (2)" xfId="137" xr:uid="{00000000-0005-0000-0000-000088000000}"/>
    <cellStyle name="%_TRAFIC FIXE &amp; MOBILE_Flash du mois de septembre 2009 (2) (version 1)_Flash du mois de Novembre V2" xfId="138" xr:uid="{00000000-0005-0000-0000-000089000000}"/>
    <cellStyle name="%_TRAFIC FIXE &amp; MOBILE_Flash du mois de septembre 2009 (2) (version 1)_FLASH ONATEL DU MOIS DE FEVRIER 2010 V2" xfId="139" xr:uid="{00000000-0005-0000-0000-00008A000000}"/>
    <cellStyle name="%_TRAFIC FIXE &amp; MOBILE_Flash du mois de septembre 2009 (2) (version 1)_Reporting Onatel septembre  2009 V1 (4)" xfId="140" xr:uid="{00000000-0005-0000-0000-00008B000000}"/>
    <cellStyle name="%_TRAFIC FIXE &amp; MOBILE_Reporting Onatel septembre  2009 préparé" xfId="141" xr:uid="{00000000-0005-0000-0000-00008C000000}"/>
    <cellStyle name="%_yan mogo ba" xfId="142" xr:uid="{00000000-0005-0000-0000-00008D000000}"/>
    <cellStyle name="%_yan mogo ba_Flash du mois de septembre 2009 (2) (version 1)" xfId="143" xr:uid="{00000000-0005-0000-0000-00008E000000}"/>
    <cellStyle name="%_yan mogo ba_Flash du mois de septembre 2009 (2) (version 1) 2" xfId="144" xr:uid="{00000000-0005-0000-0000-00008F000000}"/>
    <cellStyle name="%_yan mogo ba_Flash du mois de septembre 2009 (2) (version 1)_Classeur1" xfId="145" xr:uid="{00000000-0005-0000-0000-000090000000}"/>
    <cellStyle name="%_yan mogo ba_Flash du mois de septembre 2009 (2) (version 1)_Commentaire activité Fixe  mobile ONATEL Nov 2009" xfId="146" xr:uid="{00000000-0005-0000-0000-000091000000}"/>
    <cellStyle name="%_yan mogo ba_Flash du mois de septembre 2009 (2) (version 1)_COMMENTAIRES" xfId="147" xr:uid="{00000000-0005-0000-0000-000092000000}"/>
    <cellStyle name="%_yan mogo ba_Flash du mois de septembre 2009 (2) (version 1)_Commentaires Janvier 2010" xfId="148" xr:uid="{00000000-0005-0000-0000-000093000000}"/>
    <cellStyle name="%_yan mogo ba_Flash du mois de septembre 2009 (2) (version 1)_Flash du mois de Décembre 2009 V3 (2)" xfId="149" xr:uid="{00000000-0005-0000-0000-000094000000}"/>
    <cellStyle name="%_yan mogo ba_Flash du mois de septembre 2009 (2) (version 1)_Flash du mois de Novembre V2" xfId="150" xr:uid="{00000000-0005-0000-0000-000095000000}"/>
    <cellStyle name="%_yan mogo ba_Flash du mois de septembre 2009 (2) (version 1)_FLASH ONATEL DU MOIS DE FEVRIER 2010 V2" xfId="151" xr:uid="{00000000-0005-0000-0000-000096000000}"/>
    <cellStyle name="%_yan mogo ba_Flash du mois de septembre 2009 (2) (version 1)_Reporting Onatel septembre  2009 V1 (4)" xfId="152" xr:uid="{00000000-0005-0000-0000-000097000000}"/>
    <cellStyle name="%_yan mogo ba_Reporting Onatel septembre  2009 préparé" xfId="153" xr:uid="{00000000-0005-0000-0000-000098000000}"/>
    <cellStyle name="??" xfId="154" xr:uid="{00000000-0005-0000-0000-000099000000}"/>
    <cellStyle name="?? [0]_BINV" xfId="155" xr:uid="{00000000-0005-0000-0000-00009A000000}"/>
    <cellStyle name="???[0]_BINV" xfId="156" xr:uid="{00000000-0005-0000-0000-00009B000000}"/>
    <cellStyle name="???_BINV" xfId="157" xr:uid="{00000000-0005-0000-0000-00009C000000}"/>
    <cellStyle name="??[0]_laroux" xfId="158" xr:uid="{00000000-0005-0000-0000-00009D000000}"/>
    <cellStyle name="??_BINV" xfId="159" xr:uid="{00000000-0005-0000-0000-00009E000000}"/>
    <cellStyle name="\" xfId="160" xr:uid="{00000000-0005-0000-0000-00009F000000}"/>
    <cellStyle name="\_Budget 09_CF conso Onatel" xfId="161" xr:uid="{00000000-0005-0000-0000-0000A0000000}"/>
    <cellStyle name="\_Capex Fixe" xfId="162" xr:uid="{00000000-0005-0000-0000-0000A1000000}"/>
    <cellStyle name="\_Tableau de Bord de Gestion ONATEL 2011" xfId="163" xr:uid="{00000000-0005-0000-0000-0000A2000000}"/>
    <cellStyle name="_%(SignOnly)" xfId="164" xr:uid="{00000000-0005-0000-0000-0000A3000000}"/>
    <cellStyle name="_%(SignOnly)_BLS2q_salesforce" xfId="165" xr:uid="{00000000-0005-0000-0000-0000A4000000}"/>
    <cellStyle name="_%(SignSpaceOnly)" xfId="166" xr:uid="{00000000-0005-0000-0000-0000A5000000}"/>
    <cellStyle name="_%(SignSpaceOnly)_BLS2q_salesforce" xfId="167" xr:uid="{00000000-0005-0000-0000-0000A6000000}"/>
    <cellStyle name="_CAPEX Août 07 (3)" xfId="168" xr:uid="{00000000-0005-0000-0000-0000A7000000}"/>
    <cellStyle name="_CAPEX Août 07 (3)_Classeur1 (2)" xfId="169" xr:uid="{00000000-0005-0000-0000-0000A8000000}"/>
    <cellStyle name="_CAPEX Pole Réseaux  fevrier 2007" xfId="170" xr:uid="{00000000-0005-0000-0000-0000A9000000}"/>
    <cellStyle name="_CAPEX Pole Réseaux  Mars 2007" xfId="171" xr:uid="{00000000-0005-0000-0000-0000AA000000}"/>
    <cellStyle name="_CAPEX RFE 2007-2008-Actu12008 (2)" xfId="172" xr:uid="{00000000-0005-0000-0000-0000AB000000}"/>
    <cellStyle name="_Classeur2" xfId="173" xr:uid="{00000000-0005-0000-0000-0000AC000000}"/>
    <cellStyle name="_Classeur2 2" xfId="174" xr:uid="{00000000-0005-0000-0000-0000AD000000}"/>
    <cellStyle name="_Classeur4" xfId="175" xr:uid="{00000000-0005-0000-0000-0000AE000000}"/>
    <cellStyle name="_Comma" xfId="176" xr:uid="{00000000-0005-0000-0000-0000AF000000}"/>
    <cellStyle name="_Comma_BLS2q_salesforce" xfId="177" xr:uid="{00000000-0005-0000-0000-0000B0000000}"/>
    <cellStyle name="_Comma_Contribution of assets into USAi_02" xfId="178" xr:uid="{00000000-0005-0000-0000-0000B1000000}"/>
    <cellStyle name="_Comma_credit - newco_6_18" xfId="179" xr:uid="{00000000-0005-0000-0000-0000B2000000}"/>
    <cellStyle name="_Comma_CSC Cable makers 060502" xfId="180" xr:uid="{00000000-0005-0000-0000-0000B3000000}"/>
    <cellStyle name="_Comma_Final Pages 8-20" xfId="181" xr:uid="{00000000-0005-0000-0000-0000B4000000}"/>
    <cellStyle name="_Comma_Final Pages 8-20_BLS2q_salesforce" xfId="182" xr:uid="{00000000-0005-0000-0000-0000B5000000}"/>
    <cellStyle name="_Comma_further analysis on comparables" xfId="183" xr:uid="{00000000-0005-0000-0000-0000B6000000}"/>
    <cellStyle name="_Comma_further analysis on comparables_BLS2q_salesforce" xfId="184" xr:uid="{00000000-0005-0000-0000-0000B7000000}"/>
    <cellStyle name="_Comma_NBC-5 yearDCF-Final from Vivendi modified" xfId="185" xr:uid="{00000000-0005-0000-0000-0000B8000000}"/>
    <cellStyle name="_Comma_Training Model Shell" xfId="186" xr:uid="{00000000-0005-0000-0000-0000B9000000}"/>
    <cellStyle name="_Comma_Update 08-27-01-3" xfId="187" xr:uid="{00000000-0005-0000-0000-0000BA000000}"/>
    <cellStyle name="_conso v3 bis" xfId="188" xr:uid="{00000000-0005-0000-0000-0000BB000000}"/>
    <cellStyle name="_Currency" xfId="189" xr:uid="{00000000-0005-0000-0000-0000BC000000}"/>
    <cellStyle name="_Currency_BLS2q_salesforce" xfId="190" xr:uid="{00000000-0005-0000-0000-0000BD000000}"/>
    <cellStyle name="_Currency_Contribution of assets into USAi_02" xfId="191" xr:uid="{00000000-0005-0000-0000-0000BE000000}"/>
    <cellStyle name="_Currency_credit - newco_6_18" xfId="192" xr:uid="{00000000-0005-0000-0000-0000BF000000}"/>
    <cellStyle name="_Currency_credit - newco_6_18_BLS2q_salesforce" xfId="193" xr:uid="{00000000-0005-0000-0000-0000C0000000}"/>
    <cellStyle name="_Currency_CSC Cable makers 060502" xfId="194" xr:uid="{00000000-0005-0000-0000-0000C1000000}"/>
    <cellStyle name="_Currency_Final Pages 8-20" xfId="195" xr:uid="{00000000-0005-0000-0000-0000C2000000}"/>
    <cellStyle name="_Currency_Final Pages 8-20_BLS2q_salesforce" xfId="196" xr:uid="{00000000-0005-0000-0000-0000C3000000}"/>
    <cellStyle name="_Currency_further analysis on comparables" xfId="197" xr:uid="{00000000-0005-0000-0000-0000C4000000}"/>
    <cellStyle name="_Currency_further analysis on comparables_BLS2q_salesforce" xfId="198" xr:uid="{00000000-0005-0000-0000-0000C5000000}"/>
    <cellStyle name="_Currency_NBC-5 yearDCF-Final from Vivendi modified" xfId="199" xr:uid="{00000000-0005-0000-0000-0000C6000000}"/>
    <cellStyle name="_Currency_Pirelli Valo" xfId="200" xr:uid="{00000000-0005-0000-0000-0000C7000000}"/>
    <cellStyle name="_Currency_Preliminary Model 30 06 00" xfId="201" xr:uid="{00000000-0005-0000-0000-0000C8000000}"/>
    <cellStyle name="_Currency_Training Model Shell" xfId="202" xr:uid="{00000000-0005-0000-0000-0000C9000000}"/>
    <cellStyle name="_Currency_Training Model Shell_BLS2q_salesforce" xfId="203" xr:uid="{00000000-0005-0000-0000-0000CA000000}"/>
    <cellStyle name="_Currency_Update 08-27-01-3" xfId="204" xr:uid="{00000000-0005-0000-0000-0000CB000000}"/>
    <cellStyle name="_Currency_Update 08-27-01-3_BLS2q_salesforce" xfId="205" xr:uid="{00000000-0005-0000-0000-0000CC000000}"/>
    <cellStyle name="_Currency_Warrants Valuation Model" xfId="206" xr:uid="{00000000-0005-0000-0000-0000CD000000}"/>
    <cellStyle name="_CurrencySpace" xfId="207" xr:uid="{00000000-0005-0000-0000-0000CE000000}"/>
    <cellStyle name="_CurrencySpace_BLS2q_salesforce" xfId="208" xr:uid="{00000000-0005-0000-0000-0000CF000000}"/>
    <cellStyle name="_CurrencySpace_Contribution of assets into USAi_02" xfId="209" xr:uid="{00000000-0005-0000-0000-0000D0000000}"/>
    <cellStyle name="_CurrencySpace_credit - newco_6_18" xfId="210" xr:uid="{00000000-0005-0000-0000-0000D1000000}"/>
    <cellStyle name="_CurrencySpace_CSC Cable makers 060502" xfId="211" xr:uid="{00000000-0005-0000-0000-0000D2000000}"/>
    <cellStyle name="_CurrencySpace_Final Pages 8-20" xfId="212" xr:uid="{00000000-0005-0000-0000-0000D3000000}"/>
    <cellStyle name="_CurrencySpace_Final Pages 8-20_BLS2q_salesforce" xfId="213" xr:uid="{00000000-0005-0000-0000-0000D4000000}"/>
    <cellStyle name="_CurrencySpace_further analysis on comparables" xfId="214" xr:uid="{00000000-0005-0000-0000-0000D5000000}"/>
    <cellStyle name="_CurrencySpace_further analysis on comparables_BLS2q_salesforce" xfId="215" xr:uid="{00000000-0005-0000-0000-0000D6000000}"/>
    <cellStyle name="_CurrencySpace_NBC-5 yearDCF-Final from Vivendi modified" xfId="216" xr:uid="{00000000-0005-0000-0000-0000D7000000}"/>
    <cellStyle name="_CurrencySpace_Training Model Shell" xfId="217" xr:uid="{00000000-0005-0000-0000-0000D8000000}"/>
    <cellStyle name="_CurrencySpace_Update 08-27-01-3" xfId="218" xr:uid="{00000000-0005-0000-0000-0000D9000000}"/>
    <cellStyle name="_Données du 11 octobre" xfId="219" xr:uid="{00000000-0005-0000-0000-0000DA000000}"/>
    <cellStyle name="_DV CAPEX 2008" xfId="220" xr:uid="{00000000-0005-0000-0000-0000DB000000}"/>
    <cellStyle name="_EtatADSL-10-01-2007- estimation PdM" xfId="221" xr:uid="{00000000-0005-0000-0000-0000DC000000}"/>
    <cellStyle name="_EtatADSL-10-01-2007- estimation PdM_BUDGET ONATEL 2010 v5" xfId="222" xr:uid="{00000000-0005-0000-0000-0000DD000000}"/>
    <cellStyle name="_EtatADSL-10-01-2007- estimation PdM_CAPEX BUDGET2010" xfId="223" xr:uid="{00000000-0005-0000-0000-0000DE000000}"/>
    <cellStyle name="_Euro" xfId="224" xr:uid="{00000000-0005-0000-0000-0000DF000000}"/>
    <cellStyle name="_Euro_BLS2q_salesforce" xfId="225" xr:uid="{00000000-0005-0000-0000-0000E0000000}"/>
    <cellStyle name="_Frais d'actes  Contentieux 2009" xfId="226" xr:uid="{00000000-0005-0000-0000-0000E1000000}"/>
    <cellStyle name="_Heading" xfId="227" xr:uid="{00000000-0005-0000-0000-0000E2000000}"/>
    <cellStyle name="_Heading_01 VU Liquidity 171202" xfId="228" xr:uid="{00000000-0005-0000-0000-0000E3000000}"/>
    <cellStyle name="_Heading_210302 VU Liquidity new figures" xfId="229" xr:uid="{00000000-0005-0000-0000-0000E4000000}"/>
    <cellStyle name="_Heading_210302 VU Liquidity new figures 2" xfId="230" xr:uid="{00000000-0005-0000-0000-0000E5000000}"/>
    <cellStyle name="_Heading_210302 VU Liquidity new figures_ANASS P&amp;L Stand alone 2012" xfId="231" xr:uid="{00000000-0005-0000-0000-0000E6000000}"/>
    <cellStyle name="_Heading_210302 VU Liquidity new figures_BUDGET ONATEL 2010 v5" xfId="232" xr:uid="{00000000-0005-0000-0000-0000E7000000}"/>
    <cellStyle name="_Heading_210302 VU Liquidity new figures_CAPEX BUDGET2010" xfId="233" xr:uid="{00000000-0005-0000-0000-0000E8000000}"/>
    <cellStyle name="_Heading_210302 VU Liquidity new figures_Classeur1" xfId="234" xr:uid="{00000000-0005-0000-0000-0000E9000000}"/>
    <cellStyle name="_Heading_210302 VU Liquidity new figures_Classeur1 (2)" xfId="235" xr:uid="{00000000-0005-0000-0000-0000EA000000}"/>
    <cellStyle name="_Heading_210302 VU Liquidity new figures_Commentaire activité Fixe  mobile ONATEL Nov 2009" xfId="236" xr:uid="{00000000-0005-0000-0000-0000EB000000}"/>
    <cellStyle name="_Heading_210302 VU Liquidity new figures_COMMENTAIRES" xfId="237" xr:uid="{00000000-0005-0000-0000-0000EC000000}"/>
    <cellStyle name="_Heading_210302 VU Liquidity new figures_commentaires fixe  internet Déc 08" xfId="238" xr:uid="{00000000-0005-0000-0000-0000ED000000}"/>
    <cellStyle name="_Heading_210302 VU Liquidity new figures_Commentaires Janvier 2010" xfId="239" xr:uid="{00000000-0005-0000-0000-0000EE000000}"/>
    <cellStyle name="_Heading_210302 VU Liquidity new figures_commentaires_fixe__internet_nov_08(2)" xfId="240" xr:uid="{00000000-0005-0000-0000-0000EF000000}"/>
    <cellStyle name="_Heading_210302 VU Liquidity new figures_Copie de Flash du mois d' avril 2009 corrigé par NAIMI" xfId="241" xr:uid="{00000000-0005-0000-0000-0000F0000000}"/>
    <cellStyle name="_Heading_210302 VU Liquidity new figures_Copie de Flash du mois de Décembre 2008 v2 (3)" xfId="242" xr:uid="{00000000-0005-0000-0000-0000F1000000}"/>
    <cellStyle name="_Heading_210302 VU Liquidity new figures_FAITS MARQUANTS DE SEPTEMBRE 2009" xfId="243" xr:uid="{00000000-0005-0000-0000-0000F2000000}"/>
    <cellStyle name="_Heading_210302 VU Liquidity new figures_Flash du mois d' avril 2009" xfId="244" xr:uid="{00000000-0005-0000-0000-0000F3000000}"/>
    <cellStyle name="_Heading_210302 VU Liquidity new figures_Flash du mois de Décembre 2009 V3 (2)" xfId="245" xr:uid="{00000000-0005-0000-0000-0000F4000000}"/>
    <cellStyle name="_Heading_210302 VU Liquidity new figures_Flash du mois de mai 2009" xfId="246" xr:uid="{00000000-0005-0000-0000-0000F5000000}"/>
    <cellStyle name="_Heading_210302 VU Liquidity new figures_Flash du mois de Novembre V2" xfId="247" xr:uid="{00000000-0005-0000-0000-0000F6000000}"/>
    <cellStyle name="_Heading_210302 VU Liquidity new figures_Flash du mois de septembre 2009 (2) (version 1)" xfId="248" xr:uid="{00000000-0005-0000-0000-0000F7000000}"/>
    <cellStyle name="_Heading_210302 VU Liquidity new figures_FLASH ONATEL DU MOIS DE FEVRIER 2010 V2" xfId="249" xr:uid="{00000000-0005-0000-0000-0000F8000000}"/>
    <cellStyle name="_Heading_210302 VU Liquidity new figures_Flash_du_mois_de_Décembre_2008_v2(2)" xfId="250" xr:uid="{00000000-0005-0000-0000-0000F9000000}"/>
    <cellStyle name="_Heading_210302 VU Liquidity new figures_Flux Financiers Conso" xfId="251" xr:uid="{00000000-0005-0000-0000-0000FA000000}"/>
    <cellStyle name="_Heading_210302 VU Liquidity new figures_P-L Fixe" xfId="252" xr:uid="{00000000-0005-0000-0000-0000FB000000}"/>
    <cellStyle name="_Heading_210302 VU Liquidity new figures_Reporting Consolidé ONATEL 04.2009" xfId="253" xr:uid="{00000000-0005-0000-0000-0000FC000000}"/>
    <cellStyle name="_Heading_210302 VU Liquidity new figures_Reporting Onatel Avril 2009 V0" xfId="254" xr:uid="{00000000-0005-0000-0000-0000FD000000}"/>
    <cellStyle name="_Heading_210302 VU Liquidity new figures_Reporting Onatel Avril 2009 V0 2" xfId="255" xr:uid="{00000000-0005-0000-0000-0000FE000000}"/>
    <cellStyle name="_Heading_210302 VU Liquidity new figures_Reporting Onatel Avril 2009 V0_Classeur1" xfId="256" xr:uid="{00000000-0005-0000-0000-0000FF000000}"/>
    <cellStyle name="_Heading_210302 VU Liquidity new figures_Reporting Onatel Avril 2009 V0_Commentaire activité Fixe  mobile ONATEL Nov 2009" xfId="257" xr:uid="{00000000-0005-0000-0000-000000010000}"/>
    <cellStyle name="_Heading_210302 VU Liquidity new figures_Reporting Onatel Avril 2009 V0_COMMENTAIRES" xfId="258" xr:uid="{00000000-0005-0000-0000-000001010000}"/>
    <cellStyle name="_Heading_210302 VU Liquidity new figures_Reporting Onatel Avril 2009 V0_Commentaires Janvier 2010" xfId="259" xr:uid="{00000000-0005-0000-0000-000002010000}"/>
    <cellStyle name="_Heading_210302 VU Liquidity new figures_Reporting Onatel Avril 2009 V0_FAITS MARQUANTS DE SEPTEMBRE 2009" xfId="260" xr:uid="{00000000-0005-0000-0000-000003010000}"/>
    <cellStyle name="_Heading_210302 VU Liquidity new figures_Reporting Onatel Avril 2009 V0_Flash du mois de Décembre 2009 V3 (2)" xfId="261" xr:uid="{00000000-0005-0000-0000-000004010000}"/>
    <cellStyle name="_Heading_210302 VU Liquidity new figures_Reporting Onatel Avril 2009 V0_Flash du mois de Novembre V2" xfId="262" xr:uid="{00000000-0005-0000-0000-000005010000}"/>
    <cellStyle name="_Heading_210302 VU Liquidity new figures_Reporting Onatel Avril 2009 V0_Flash du mois de septembre 2009 (2) (version 1)" xfId="263" xr:uid="{00000000-0005-0000-0000-000006010000}"/>
    <cellStyle name="_Heading_210302 VU Liquidity new figures_Reporting Onatel Avril 2009 V0_Flash du mois de septembre 2009 (2) (version 1) 2" xfId="264" xr:uid="{00000000-0005-0000-0000-000007010000}"/>
    <cellStyle name="_Heading_210302 VU Liquidity new figures_Reporting Onatel Avril 2009 V0_Flash du mois de septembre 2009 (2) (version 1)_Classeur1" xfId="265" xr:uid="{00000000-0005-0000-0000-000008010000}"/>
    <cellStyle name="_Heading_210302 VU Liquidity new figures_Reporting Onatel Avril 2009 V0_Flash du mois de septembre 2009 (2) (version 1)_Commentaire activité Fixe  mobile ONATEL Nov 2009" xfId="266" xr:uid="{00000000-0005-0000-0000-000009010000}"/>
    <cellStyle name="_Heading_210302 VU Liquidity new figures_Reporting Onatel Avril 2009 V0_Flash du mois de septembre 2009 (2) (version 1)_COMMENTAIRES" xfId="267" xr:uid="{00000000-0005-0000-0000-00000A010000}"/>
    <cellStyle name="_Heading_210302 VU Liquidity new figures_Reporting Onatel Avril 2009 V0_Flash du mois de septembre 2009 (2) (version 1)_Commentaires Janvier 2010" xfId="268" xr:uid="{00000000-0005-0000-0000-00000B010000}"/>
    <cellStyle name="_Heading_210302 VU Liquidity new figures_Reporting Onatel Avril 2009 V0_Flash du mois de septembre 2009 (2) (version 1)_Flash du mois de Décembre 2009 V3 (2)" xfId="269" xr:uid="{00000000-0005-0000-0000-00000C010000}"/>
    <cellStyle name="_Heading_210302 VU Liquidity new figures_Reporting Onatel Avril 2009 V0_Flash du mois de septembre 2009 (2) (version 1)_Flash du mois de Novembre V2" xfId="270" xr:uid="{00000000-0005-0000-0000-00000D010000}"/>
    <cellStyle name="_Heading_210302 VU Liquidity new figures_Reporting Onatel Avril 2009 V0_Flash du mois de septembre 2009 (2) (version 1)_FLASH ONATEL DU MOIS DE FEVRIER 2010 V2" xfId="271" xr:uid="{00000000-0005-0000-0000-00000E010000}"/>
    <cellStyle name="_Heading_210302 VU Liquidity new figures_Reporting Onatel Avril 2009 V0_Flash du mois de septembre 2009 (2) (version 1)_Reporting Onatel septembre  2009 V1 (4)" xfId="272" xr:uid="{00000000-0005-0000-0000-00000F010000}"/>
    <cellStyle name="_Heading_210302 VU Liquidity new figures_Reporting Onatel Avril 2009 V0_FLASH ONATEL DU MOIS DE FEVRIER 2010 V2" xfId="273" xr:uid="{00000000-0005-0000-0000-000010010000}"/>
    <cellStyle name="_Heading_210302 VU Liquidity new figures_Reporting Onatel Avril 2009 V0_Reporting Consolidé ONATEL 04.2009" xfId="274" xr:uid="{00000000-0005-0000-0000-000011010000}"/>
    <cellStyle name="_Heading_210302 VU Liquidity new figures_Reporting Onatel Avril 2009 V0_Reporting Onatel septembre  2009 préparé" xfId="275" xr:uid="{00000000-0005-0000-0000-000012010000}"/>
    <cellStyle name="_Heading_210302 VU Liquidity new figures_Reporting Onatel Avril 2009 V0_Reporting Onatel septembre  2009 V1 (4)" xfId="276" xr:uid="{00000000-0005-0000-0000-000013010000}"/>
    <cellStyle name="_Heading_210302 VU Liquidity new figures_Reporting Onatel Mai 2009 V 0" xfId="277" xr:uid="{00000000-0005-0000-0000-000014010000}"/>
    <cellStyle name="_Heading_210302 VU Liquidity new figures_Reporting Onatel Mai 2009 V 0 2" xfId="278" xr:uid="{00000000-0005-0000-0000-000015010000}"/>
    <cellStyle name="_Heading_210302 VU Liquidity new figures_Reporting Onatel Mai 2009 V 0 A ENVOYE" xfId="279" xr:uid="{00000000-0005-0000-0000-000016010000}"/>
    <cellStyle name="_Heading_210302 VU Liquidity new figures_Reporting Onatel Mai 2009 V 0 A ENVOYE 2" xfId="280" xr:uid="{00000000-0005-0000-0000-000017010000}"/>
    <cellStyle name="_Heading_210302 VU Liquidity new figures_Reporting Onatel Mai 2009 V 0 A ENVOYE_Classeur1" xfId="281" xr:uid="{00000000-0005-0000-0000-000018010000}"/>
    <cellStyle name="_Heading_210302 VU Liquidity new figures_Reporting Onatel Mai 2009 V 0 A ENVOYE_Commentaire activité Fixe  mobile ONATEL Nov 2009" xfId="282" xr:uid="{00000000-0005-0000-0000-000019010000}"/>
    <cellStyle name="_Heading_210302 VU Liquidity new figures_Reporting Onatel Mai 2009 V 0 A ENVOYE_COMMENTAIRES" xfId="283" xr:uid="{00000000-0005-0000-0000-00001A010000}"/>
    <cellStyle name="_Heading_210302 VU Liquidity new figures_Reporting Onatel Mai 2009 V 0 A ENVOYE_Commentaires Janvier 2010" xfId="284" xr:uid="{00000000-0005-0000-0000-00001B010000}"/>
    <cellStyle name="_Heading_210302 VU Liquidity new figures_Reporting Onatel Mai 2009 V 0 A ENVOYE_FAITS MARQUANTS DE SEPTEMBRE 2009" xfId="285" xr:uid="{00000000-0005-0000-0000-00001C010000}"/>
    <cellStyle name="_Heading_210302 VU Liquidity new figures_Reporting Onatel Mai 2009 V 0 A ENVOYE_Flash du mois de Décembre 2009 V3 (2)" xfId="286" xr:uid="{00000000-0005-0000-0000-00001D010000}"/>
    <cellStyle name="_Heading_210302 VU Liquidity new figures_Reporting Onatel Mai 2009 V 0 A ENVOYE_Flash du mois de Novembre V2" xfId="287" xr:uid="{00000000-0005-0000-0000-00001E010000}"/>
    <cellStyle name="_Heading_210302 VU Liquidity new figures_Reporting Onatel Mai 2009 V 0 A ENVOYE_Flash du mois de septembre 2009 (2) (version 1)" xfId="288" xr:uid="{00000000-0005-0000-0000-00001F010000}"/>
    <cellStyle name="_Heading_210302 VU Liquidity new figures_Reporting Onatel Mai 2009 V 0 A ENVOYE_Flash du mois de septembre 2009 (2) (version 1) 2" xfId="289" xr:uid="{00000000-0005-0000-0000-000020010000}"/>
    <cellStyle name="_Heading_210302 VU Liquidity new figures_Reporting Onatel Mai 2009 V 0 A ENVOYE_Flash du mois de septembre 2009 (2) (version 1)_Classeur1" xfId="290" xr:uid="{00000000-0005-0000-0000-000021010000}"/>
    <cellStyle name="_Heading_210302 VU Liquidity new figures_Reporting Onatel Mai 2009 V 0 A ENVOYE_Flash du mois de septembre 2009 (2) (version 1)_Commentaire activité Fixe  mobile ONATEL Nov 2009" xfId="291" xr:uid="{00000000-0005-0000-0000-000022010000}"/>
    <cellStyle name="_Heading_210302 VU Liquidity new figures_Reporting Onatel Mai 2009 V 0 A ENVOYE_Flash du mois de septembre 2009 (2) (version 1)_COMMENTAIRES" xfId="292" xr:uid="{00000000-0005-0000-0000-000023010000}"/>
    <cellStyle name="_Heading_210302 VU Liquidity new figures_Reporting Onatel Mai 2009 V 0 A ENVOYE_Flash du mois de septembre 2009 (2) (version 1)_Commentaires Janvier 2010" xfId="293" xr:uid="{00000000-0005-0000-0000-000024010000}"/>
    <cellStyle name="_Heading_210302 VU Liquidity new figures_Reporting Onatel Mai 2009 V 0 A ENVOYE_Flash du mois de septembre 2009 (2) (version 1)_Flash du mois de Décembre 2009 V3 (2)" xfId="294" xr:uid="{00000000-0005-0000-0000-000025010000}"/>
    <cellStyle name="_Heading_210302 VU Liquidity new figures_Reporting Onatel Mai 2009 V 0 A ENVOYE_Flash du mois de septembre 2009 (2) (version 1)_Flash du mois de Novembre V2" xfId="295" xr:uid="{00000000-0005-0000-0000-000026010000}"/>
    <cellStyle name="_Heading_210302 VU Liquidity new figures_Reporting Onatel Mai 2009 V 0 A ENVOYE_Flash du mois de septembre 2009 (2) (version 1)_FLASH ONATEL DU MOIS DE FEVRIER 2010 V2" xfId="296" xr:uid="{00000000-0005-0000-0000-000027010000}"/>
    <cellStyle name="_Heading_210302 VU Liquidity new figures_Reporting Onatel Mai 2009 V 0 A ENVOYE_Flash du mois de septembre 2009 (2) (version 1)_Reporting Onatel septembre  2009 V1 (4)" xfId="297" xr:uid="{00000000-0005-0000-0000-000028010000}"/>
    <cellStyle name="_Heading_210302 VU Liquidity new figures_Reporting Onatel Mai 2009 V 0 A ENVOYE_FLASH ONATEL DU MOIS DE FEVRIER 2010 V2" xfId="298" xr:uid="{00000000-0005-0000-0000-000029010000}"/>
    <cellStyle name="_Heading_210302 VU Liquidity new figures_Reporting Onatel Mai 2009 V 0 A ENVOYE_Reporting Onatel septembre  2009 préparé" xfId="299" xr:uid="{00000000-0005-0000-0000-00002A010000}"/>
    <cellStyle name="_Heading_210302 VU Liquidity new figures_Reporting Onatel Mai 2009 V 0 A ENVOYE_Reporting Onatel septembre  2009 V1 (4)" xfId="300" xr:uid="{00000000-0005-0000-0000-00002B010000}"/>
    <cellStyle name="_Heading_210302 VU Liquidity new figures_Reporting Onatel Mai 2009 V 0_Classeur1" xfId="301" xr:uid="{00000000-0005-0000-0000-00002C010000}"/>
    <cellStyle name="_Heading_210302 VU Liquidity new figures_Reporting Onatel Mai 2009 V 0_Commentaire activité Fixe  mobile ONATEL Nov 2009" xfId="302" xr:uid="{00000000-0005-0000-0000-00002D010000}"/>
    <cellStyle name="_Heading_210302 VU Liquidity new figures_Reporting Onatel Mai 2009 V 0_COMMENTAIRES" xfId="303" xr:uid="{00000000-0005-0000-0000-00002E010000}"/>
    <cellStyle name="_Heading_210302 VU Liquidity new figures_Reporting Onatel Mai 2009 V 0_Commentaires Janvier 2010" xfId="304" xr:uid="{00000000-0005-0000-0000-00002F010000}"/>
    <cellStyle name="_Heading_210302 VU Liquidity new figures_Reporting Onatel Mai 2009 V 0_FAITS MARQUANTS DE SEPTEMBRE 2009" xfId="305" xr:uid="{00000000-0005-0000-0000-000030010000}"/>
    <cellStyle name="_Heading_210302 VU Liquidity new figures_Reporting Onatel Mai 2009 V 0_Flash du mois de Décembre 2009 V3 (2)" xfId="306" xr:uid="{00000000-0005-0000-0000-000031010000}"/>
    <cellStyle name="_Heading_210302 VU Liquidity new figures_Reporting Onatel Mai 2009 V 0_Flash du mois de Novembre V2" xfId="307" xr:uid="{00000000-0005-0000-0000-000032010000}"/>
    <cellStyle name="_Heading_210302 VU Liquidity new figures_Reporting Onatel Mai 2009 V 0_Flash du mois de septembre 2009 (2) (version 1)" xfId="308" xr:uid="{00000000-0005-0000-0000-000033010000}"/>
    <cellStyle name="_Heading_210302 VU Liquidity new figures_Reporting Onatel Mai 2009 V 0_Flash du mois de septembre 2009 (2) (version 1) 2" xfId="309" xr:uid="{00000000-0005-0000-0000-000034010000}"/>
    <cellStyle name="_Heading_210302 VU Liquidity new figures_Reporting Onatel Mai 2009 V 0_Flash du mois de septembre 2009 (2) (version 1)_Classeur1" xfId="310" xr:uid="{00000000-0005-0000-0000-000035010000}"/>
    <cellStyle name="_Heading_210302 VU Liquidity new figures_Reporting Onatel Mai 2009 V 0_Flash du mois de septembre 2009 (2) (version 1)_Commentaire activité Fixe  mobile ONATEL Nov 2009" xfId="311" xr:uid="{00000000-0005-0000-0000-000036010000}"/>
    <cellStyle name="_Heading_210302 VU Liquidity new figures_Reporting Onatel Mai 2009 V 0_Flash du mois de septembre 2009 (2) (version 1)_COMMENTAIRES" xfId="312" xr:uid="{00000000-0005-0000-0000-000037010000}"/>
    <cellStyle name="_Heading_210302 VU Liquidity new figures_Reporting Onatel Mai 2009 V 0_Flash du mois de septembre 2009 (2) (version 1)_Commentaires Janvier 2010" xfId="313" xr:uid="{00000000-0005-0000-0000-000038010000}"/>
    <cellStyle name="_Heading_210302 VU Liquidity new figures_Reporting Onatel Mai 2009 V 0_Flash du mois de septembre 2009 (2) (version 1)_Flash du mois de Décembre 2009 V3 (2)" xfId="314" xr:uid="{00000000-0005-0000-0000-000039010000}"/>
    <cellStyle name="_Heading_210302 VU Liquidity new figures_Reporting Onatel Mai 2009 V 0_Flash du mois de septembre 2009 (2) (version 1)_Flash du mois de Novembre V2" xfId="315" xr:uid="{00000000-0005-0000-0000-00003A010000}"/>
    <cellStyle name="_Heading_210302 VU Liquidity new figures_Reporting Onatel Mai 2009 V 0_Flash du mois de septembre 2009 (2) (version 1)_FLASH ONATEL DU MOIS DE FEVRIER 2010 V2" xfId="316" xr:uid="{00000000-0005-0000-0000-00003B010000}"/>
    <cellStyle name="_Heading_210302 VU Liquidity new figures_Reporting Onatel Mai 2009 V 0_Flash du mois de septembre 2009 (2) (version 1)_Reporting Onatel septembre  2009 V1 (4)" xfId="317" xr:uid="{00000000-0005-0000-0000-00003C010000}"/>
    <cellStyle name="_Heading_210302 VU Liquidity new figures_Reporting Onatel Mai 2009 V 0_FLASH ONATEL DU MOIS DE FEVRIER 2010 V2" xfId="318" xr:uid="{00000000-0005-0000-0000-00003D010000}"/>
    <cellStyle name="_Heading_210302 VU Liquidity new figures_Reporting Onatel Mai 2009 V 0_Reporting Onatel septembre  2009 préparé" xfId="319" xr:uid="{00000000-0005-0000-0000-00003E010000}"/>
    <cellStyle name="_Heading_210302 VU Liquidity new figures_Reporting Onatel Mai 2009 V 0_Reporting Onatel septembre  2009 V1 (4)" xfId="320" xr:uid="{00000000-0005-0000-0000-00003F010000}"/>
    <cellStyle name="_Heading_210302 VU Liquidity new figures_Reporting Onatel septembre  2009 préparé" xfId="321" xr:uid="{00000000-0005-0000-0000-000040010000}"/>
    <cellStyle name="_Heading_210302 VU Liquidity new figures_Reporting Onatel septembre  2009 V1 (4)" xfId="322" xr:uid="{00000000-0005-0000-0000-000041010000}"/>
    <cellStyle name="_Heading_210302 VU Liquidity new figures_Sotelma réctifié5" xfId="323" xr:uid="{00000000-0005-0000-0000-000042010000}"/>
    <cellStyle name="_Heading_prestemp" xfId="324" xr:uid="{00000000-0005-0000-0000-000043010000}"/>
    <cellStyle name="_Heading_prestemp 2" xfId="325" xr:uid="{00000000-0005-0000-0000-000044010000}"/>
    <cellStyle name="_Heading_prestemp_ANASS P&amp;L Stand alone 2012" xfId="326" xr:uid="{00000000-0005-0000-0000-000045010000}"/>
    <cellStyle name="_Heading_prestemp_BUDGET ONATEL 2010 v5" xfId="327" xr:uid="{00000000-0005-0000-0000-000046010000}"/>
    <cellStyle name="_Heading_prestemp_Classeur1" xfId="328" xr:uid="{00000000-0005-0000-0000-000047010000}"/>
    <cellStyle name="_Heading_prestemp_Classeur1 (2)" xfId="329" xr:uid="{00000000-0005-0000-0000-000048010000}"/>
    <cellStyle name="_Heading_prestemp_Commentaire activité Fixe  mobile ONATEL Nov 2009" xfId="330" xr:uid="{00000000-0005-0000-0000-000049010000}"/>
    <cellStyle name="_Heading_prestemp_COMMENTAIRES" xfId="331" xr:uid="{00000000-0005-0000-0000-00004A010000}"/>
    <cellStyle name="_Heading_prestemp_commentaires fixe  internet Déc 08" xfId="332" xr:uid="{00000000-0005-0000-0000-00004B010000}"/>
    <cellStyle name="_Heading_prestemp_Commentaires Janvier 2010" xfId="333" xr:uid="{00000000-0005-0000-0000-00004C010000}"/>
    <cellStyle name="_Heading_prestemp_commentaires_fixe__internet_nov_08(2)" xfId="334" xr:uid="{00000000-0005-0000-0000-00004D010000}"/>
    <cellStyle name="_Heading_prestemp_Copie de Flash du mois d' avril 2009 corrigé par NAIMI" xfId="335" xr:uid="{00000000-0005-0000-0000-00004E010000}"/>
    <cellStyle name="_Heading_prestemp_Copie de Flash du mois de Décembre 2008 v2 (3)" xfId="336" xr:uid="{00000000-0005-0000-0000-00004F010000}"/>
    <cellStyle name="_Heading_prestemp_FAITS MARQUANTS DE SEPTEMBRE 2009" xfId="337" xr:uid="{00000000-0005-0000-0000-000050010000}"/>
    <cellStyle name="_Heading_prestemp_Flash du mois d' avril 2009" xfId="338" xr:uid="{00000000-0005-0000-0000-000051010000}"/>
    <cellStyle name="_Heading_prestemp_Flash du mois de Décembre 2009 V3 (2)" xfId="339" xr:uid="{00000000-0005-0000-0000-000052010000}"/>
    <cellStyle name="_Heading_prestemp_Flash du mois de mai 2009" xfId="340" xr:uid="{00000000-0005-0000-0000-000053010000}"/>
    <cellStyle name="_Heading_prestemp_Flash du mois de Novembre V2" xfId="341" xr:uid="{00000000-0005-0000-0000-000054010000}"/>
    <cellStyle name="_Heading_prestemp_Flash du mois de septembre 2009 (2) (version 1)" xfId="342" xr:uid="{00000000-0005-0000-0000-000055010000}"/>
    <cellStyle name="_Heading_prestemp_FLASH ONATEL DU MOIS DE FEVRIER 2010 V2" xfId="343" xr:uid="{00000000-0005-0000-0000-000056010000}"/>
    <cellStyle name="_Heading_prestemp_Flash_du_mois_de_Décembre_2008_v2(2)" xfId="344" xr:uid="{00000000-0005-0000-0000-000057010000}"/>
    <cellStyle name="_Heading_prestemp_Flux Financiers Conso" xfId="345" xr:uid="{00000000-0005-0000-0000-000058010000}"/>
    <cellStyle name="_Heading_prestemp_Reporting Consolidé ONATEL 04.2009" xfId="346" xr:uid="{00000000-0005-0000-0000-000059010000}"/>
    <cellStyle name="_Heading_prestemp_Reporting Onatel Avril 2009 V0" xfId="347" xr:uid="{00000000-0005-0000-0000-00005A010000}"/>
    <cellStyle name="_Heading_prestemp_Reporting Onatel Avril 2009 V0 2" xfId="348" xr:uid="{00000000-0005-0000-0000-00005B010000}"/>
    <cellStyle name="_Heading_prestemp_Reporting Onatel Avril 2009 V0_Classeur1" xfId="349" xr:uid="{00000000-0005-0000-0000-00005C010000}"/>
    <cellStyle name="_Heading_prestemp_Reporting Onatel Avril 2009 V0_Commentaire activité Fixe  mobile ONATEL Nov 2009" xfId="350" xr:uid="{00000000-0005-0000-0000-00005D010000}"/>
    <cellStyle name="_Heading_prestemp_Reporting Onatel Avril 2009 V0_COMMENTAIRES" xfId="351" xr:uid="{00000000-0005-0000-0000-00005E010000}"/>
    <cellStyle name="_Heading_prestemp_Reporting Onatel Avril 2009 V0_Commentaires Janvier 2010" xfId="352" xr:uid="{00000000-0005-0000-0000-00005F010000}"/>
    <cellStyle name="_Heading_prestemp_Reporting Onatel Avril 2009 V0_FAITS MARQUANTS DE SEPTEMBRE 2009" xfId="353" xr:uid="{00000000-0005-0000-0000-000060010000}"/>
    <cellStyle name="_Heading_prestemp_Reporting Onatel Avril 2009 V0_Flash du mois de Décembre 2009 V3 (2)" xfId="354" xr:uid="{00000000-0005-0000-0000-000061010000}"/>
    <cellStyle name="_Heading_prestemp_Reporting Onatel Avril 2009 V0_Flash du mois de Novembre V2" xfId="355" xr:uid="{00000000-0005-0000-0000-000062010000}"/>
    <cellStyle name="_Heading_prestemp_Reporting Onatel Avril 2009 V0_Flash du mois de septembre 2009 (2) (version 1)" xfId="356" xr:uid="{00000000-0005-0000-0000-000063010000}"/>
    <cellStyle name="_Heading_prestemp_Reporting Onatel Avril 2009 V0_Flash du mois de septembre 2009 (2) (version 1) 2" xfId="357" xr:uid="{00000000-0005-0000-0000-000064010000}"/>
    <cellStyle name="_Heading_prestemp_Reporting Onatel Avril 2009 V0_Flash du mois de septembre 2009 (2) (version 1)_Classeur1" xfId="358" xr:uid="{00000000-0005-0000-0000-000065010000}"/>
    <cellStyle name="_Heading_prestemp_Reporting Onatel Avril 2009 V0_Flash du mois de septembre 2009 (2) (version 1)_Commentaire activité Fixe  mobile ONATEL Nov 2009" xfId="359" xr:uid="{00000000-0005-0000-0000-000066010000}"/>
    <cellStyle name="_Heading_prestemp_Reporting Onatel Avril 2009 V0_Flash du mois de septembre 2009 (2) (version 1)_COMMENTAIRES" xfId="360" xr:uid="{00000000-0005-0000-0000-000067010000}"/>
    <cellStyle name="_Heading_prestemp_Reporting Onatel Avril 2009 V0_Flash du mois de septembre 2009 (2) (version 1)_Commentaires Janvier 2010" xfId="361" xr:uid="{00000000-0005-0000-0000-000068010000}"/>
    <cellStyle name="_Heading_prestemp_Reporting Onatel Avril 2009 V0_Flash du mois de septembre 2009 (2) (version 1)_Flash du mois de Décembre 2009 V3 (2)" xfId="362" xr:uid="{00000000-0005-0000-0000-000069010000}"/>
    <cellStyle name="_Heading_prestemp_Reporting Onatel Avril 2009 V0_Flash du mois de septembre 2009 (2) (version 1)_Flash du mois de Novembre V2" xfId="363" xr:uid="{00000000-0005-0000-0000-00006A010000}"/>
    <cellStyle name="_Heading_prestemp_Reporting Onatel Avril 2009 V0_Flash du mois de septembre 2009 (2) (version 1)_FLASH ONATEL DU MOIS DE FEVRIER 2010 V2" xfId="364" xr:uid="{00000000-0005-0000-0000-00006B010000}"/>
    <cellStyle name="_Heading_prestemp_Reporting Onatel Avril 2009 V0_Flash du mois de septembre 2009 (2) (version 1)_Reporting Onatel septembre  2009 V1 (4)" xfId="365" xr:uid="{00000000-0005-0000-0000-00006C010000}"/>
    <cellStyle name="_Heading_prestemp_Reporting Onatel Avril 2009 V0_FLASH ONATEL DU MOIS DE FEVRIER 2010 V2" xfId="366" xr:uid="{00000000-0005-0000-0000-00006D010000}"/>
    <cellStyle name="_Heading_prestemp_Reporting Onatel Avril 2009 V0_Reporting Consolidé ONATEL 04.2009" xfId="367" xr:uid="{00000000-0005-0000-0000-00006E010000}"/>
    <cellStyle name="_Heading_prestemp_Reporting Onatel Avril 2009 V0_Reporting Onatel septembre  2009 préparé" xfId="368" xr:uid="{00000000-0005-0000-0000-00006F010000}"/>
    <cellStyle name="_Heading_prestemp_Reporting Onatel Avril 2009 V0_Reporting Onatel septembre  2009 V1 (4)" xfId="369" xr:uid="{00000000-0005-0000-0000-000070010000}"/>
    <cellStyle name="_Heading_prestemp_Reporting Onatel Mai 2009 V 0" xfId="370" xr:uid="{00000000-0005-0000-0000-000071010000}"/>
    <cellStyle name="_Heading_prestemp_Reporting Onatel Mai 2009 V 0 2" xfId="371" xr:uid="{00000000-0005-0000-0000-000072010000}"/>
    <cellStyle name="_Heading_prestemp_Reporting Onatel Mai 2009 V 0 A ENVOYE" xfId="372" xr:uid="{00000000-0005-0000-0000-000073010000}"/>
    <cellStyle name="_Heading_prestemp_Reporting Onatel Mai 2009 V 0 A ENVOYE 2" xfId="373" xr:uid="{00000000-0005-0000-0000-000074010000}"/>
    <cellStyle name="_Heading_prestemp_Reporting Onatel Mai 2009 V 0 A ENVOYE_Classeur1" xfId="374" xr:uid="{00000000-0005-0000-0000-000075010000}"/>
    <cellStyle name="_Heading_prestemp_Reporting Onatel Mai 2009 V 0 A ENVOYE_Commentaire activité Fixe  mobile ONATEL Nov 2009" xfId="375" xr:uid="{00000000-0005-0000-0000-000076010000}"/>
    <cellStyle name="_Heading_prestemp_Reporting Onatel Mai 2009 V 0 A ENVOYE_COMMENTAIRES" xfId="376" xr:uid="{00000000-0005-0000-0000-000077010000}"/>
    <cellStyle name="_Heading_prestemp_Reporting Onatel Mai 2009 V 0 A ENVOYE_Commentaires Janvier 2010" xfId="377" xr:uid="{00000000-0005-0000-0000-000078010000}"/>
    <cellStyle name="_Heading_prestemp_Reporting Onatel Mai 2009 V 0 A ENVOYE_FAITS MARQUANTS DE SEPTEMBRE 2009" xfId="378" xr:uid="{00000000-0005-0000-0000-000079010000}"/>
    <cellStyle name="_Heading_prestemp_Reporting Onatel Mai 2009 V 0 A ENVOYE_Flash du mois de Décembre 2009 V3 (2)" xfId="379" xr:uid="{00000000-0005-0000-0000-00007A010000}"/>
    <cellStyle name="_Heading_prestemp_Reporting Onatel Mai 2009 V 0 A ENVOYE_Flash du mois de Novembre V2" xfId="380" xr:uid="{00000000-0005-0000-0000-00007B010000}"/>
    <cellStyle name="_Heading_prestemp_Reporting Onatel Mai 2009 V 0 A ENVOYE_Flash du mois de septembre 2009 (2) (version 1)" xfId="381" xr:uid="{00000000-0005-0000-0000-00007C010000}"/>
    <cellStyle name="_Heading_prestemp_Reporting Onatel Mai 2009 V 0 A ENVOYE_Flash du mois de septembre 2009 (2) (version 1) 2" xfId="382" xr:uid="{00000000-0005-0000-0000-00007D010000}"/>
    <cellStyle name="_Heading_prestemp_Reporting Onatel Mai 2009 V 0 A ENVOYE_Flash du mois de septembre 2009 (2) (version 1)_Classeur1" xfId="383" xr:uid="{00000000-0005-0000-0000-00007E010000}"/>
    <cellStyle name="_Heading_prestemp_Reporting Onatel Mai 2009 V 0 A ENVOYE_Flash du mois de septembre 2009 (2) (version 1)_Commentaire activité Fixe  mobile ONATEL Nov 2009" xfId="384" xr:uid="{00000000-0005-0000-0000-00007F010000}"/>
    <cellStyle name="_Heading_prestemp_Reporting Onatel Mai 2009 V 0 A ENVOYE_Flash du mois de septembre 2009 (2) (version 1)_COMMENTAIRES" xfId="385" xr:uid="{00000000-0005-0000-0000-000080010000}"/>
    <cellStyle name="_Heading_prestemp_Reporting Onatel Mai 2009 V 0 A ENVOYE_Flash du mois de septembre 2009 (2) (version 1)_Commentaires Janvier 2010" xfId="386" xr:uid="{00000000-0005-0000-0000-000081010000}"/>
    <cellStyle name="_Heading_prestemp_Reporting Onatel Mai 2009 V 0 A ENVOYE_Flash du mois de septembre 2009 (2) (version 1)_Flash du mois de Décembre 2009 V3 (2)" xfId="387" xr:uid="{00000000-0005-0000-0000-000082010000}"/>
    <cellStyle name="_Heading_prestemp_Reporting Onatel Mai 2009 V 0 A ENVOYE_Flash du mois de septembre 2009 (2) (version 1)_Flash du mois de Novembre V2" xfId="388" xr:uid="{00000000-0005-0000-0000-000083010000}"/>
    <cellStyle name="_Heading_prestemp_Reporting Onatel Mai 2009 V 0 A ENVOYE_Flash du mois de septembre 2009 (2) (version 1)_FLASH ONATEL DU MOIS DE FEVRIER 2010 V2" xfId="389" xr:uid="{00000000-0005-0000-0000-000084010000}"/>
    <cellStyle name="_Heading_prestemp_Reporting Onatel Mai 2009 V 0 A ENVOYE_Flash du mois de septembre 2009 (2) (version 1)_Reporting Onatel septembre  2009 V1 (4)" xfId="390" xr:uid="{00000000-0005-0000-0000-000085010000}"/>
    <cellStyle name="_Heading_prestemp_Reporting Onatel Mai 2009 V 0 A ENVOYE_FLASH ONATEL DU MOIS DE FEVRIER 2010 V2" xfId="391" xr:uid="{00000000-0005-0000-0000-000086010000}"/>
    <cellStyle name="_Heading_prestemp_Reporting Onatel Mai 2009 V 0 A ENVOYE_Reporting Onatel septembre  2009 préparé" xfId="392" xr:uid="{00000000-0005-0000-0000-000087010000}"/>
    <cellStyle name="_Heading_prestemp_Reporting Onatel Mai 2009 V 0 A ENVOYE_Reporting Onatel septembre  2009 V1 (4)" xfId="393" xr:uid="{00000000-0005-0000-0000-000088010000}"/>
    <cellStyle name="_Heading_prestemp_Reporting Onatel Mai 2009 V 0_Classeur1" xfId="394" xr:uid="{00000000-0005-0000-0000-000089010000}"/>
    <cellStyle name="_Heading_prestemp_Reporting Onatel Mai 2009 V 0_COMMENTAIRES" xfId="395" xr:uid="{00000000-0005-0000-0000-00008A010000}"/>
    <cellStyle name="_Heading_prestemp_Reporting Onatel Mai 2009 V 0_Commentaires Janvier 2010" xfId="396" xr:uid="{00000000-0005-0000-0000-00008B010000}"/>
    <cellStyle name="_Heading_prestemp_Reporting Onatel Mai 2009 V 0_FAITS MARQUANTS DE SEPTEMBRE 2009" xfId="397" xr:uid="{00000000-0005-0000-0000-00008C010000}"/>
    <cellStyle name="_Heading_prestemp_Reporting Onatel Mai 2009 V 0_Flash du mois de Décembre 2009 V3 (2)" xfId="398" xr:uid="{00000000-0005-0000-0000-00008D010000}"/>
    <cellStyle name="_Heading_prestemp_Reporting Onatel Mai 2009 V 0_Flash du mois de septembre 2009 (2) (version 1)" xfId="399" xr:uid="{00000000-0005-0000-0000-00008E010000}"/>
    <cellStyle name="_Heading_prestemp_Reporting Onatel Mai 2009 V 0_Flash du mois de septembre 2009 (2) (version 1) 2" xfId="400" xr:uid="{00000000-0005-0000-0000-00008F010000}"/>
    <cellStyle name="_Heading_prestemp_Reporting Onatel Mai 2009 V 0_Flash du mois de septembre 2009 (2) (version 1)_Classeur1" xfId="401" xr:uid="{00000000-0005-0000-0000-000090010000}"/>
    <cellStyle name="_Heading_prestemp_Reporting Onatel Mai 2009 V 0_Flash du mois de septembre 2009 (2) (version 1)_Commentaires Janvier 2010" xfId="402" xr:uid="{00000000-0005-0000-0000-000091010000}"/>
    <cellStyle name="_Heading_prestemp_Reporting Onatel Mai 2009 V 0_Flash du mois de septembre 2009 (2) (version 1)_Flash du mois de Décembre 2009 V3 (2)" xfId="403" xr:uid="{00000000-0005-0000-0000-000092010000}"/>
    <cellStyle name="_Heading_prestemp_Reporting Onatel Mai 2009 V 0_Flash du mois de septembre 2009 (2) (version 1)_FLASH ONATEL DU MOIS DE FEVRIER 2010 V2" xfId="404" xr:uid="{00000000-0005-0000-0000-000093010000}"/>
    <cellStyle name="_Heading_prestemp_Reporting Onatel Mai 2009 V 0_Flash du mois de septembre 2009 (2) (version 1)_Reporting Onatel septembre  2009 V1 (4)" xfId="405" xr:uid="{00000000-0005-0000-0000-000094010000}"/>
    <cellStyle name="_Heading_prestemp_Reporting Onatel Mai 2009 V 0_FLASH ONATEL DU MOIS DE FEVRIER 2010 V2" xfId="406" xr:uid="{00000000-0005-0000-0000-000095010000}"/>
    <cellStyle name="_Heading_prestemp_Reporting Onatel Mai 2009 V 0_Reporting Onatel septembre  2009 préparé" xfId="407" xr:uid="{00000000-0005-0000-0000-000096010000}"/>
    <cellStyle name="_Heading_prestemp_Reporting Onatel Mai 2009 V 0_Reporting Onatel septembre  2009 V1 (4)" xfId="408" xr:uid="{00000000-0005-0000-0000-000097010000}"/>
    <cellStyle name="_Heading_prestemp_Reporting Onatel septembre  2009 préparé" xfId="409" xr:uid="{00000000-0005-0000-0000-000098010000}"/>
    <cellStyle name="_Heading_prestemp_Reporting Onatel septembre  2009 V1 (4)" xfId="410" xr:uid="{00000000-0005-0000-0000-000099010000}"/>
    <cellStyle name="_Heading_prestemp_Sotelma réctifié5" xfId="411" xr:uid="{00000000-0005-0000-0000-00009A010000}"/>
    <cellStyle name="_Headline" xfId="412" xr:uid="{00000000-0005-0000-0000-00009B010000}"/>
    <cellStyle name="_Highlight" xfId="413" xr:uid="{00000000-0005-0000-0000-00009C010000}"/>
    <cellStyle name="_Immo BLO _global" xfId="414" xr:uid="{00000000-0005-0000-0000-00009D010000}"/>
    <cellStyle name="_Indicateurs BFR Régions 03 2008 vesrion finale (2) (2)" xfId="415" xr:uid="{00000000-0005-0000-0000-00009E010000}"/>
    <cellStyle name="_Indicateurs BFR Régions 06 2008 (3)" xfId="416" xr:uid="{00000000-0005-0000-0000-00009F010000}"/>
    <cellStyle name="_Indicateurs BFR Régions 06 2008 (5)" xfId="417" xr:uid="{00000000-0005-0000-0000-0000A0010000}"/>
    <cellStyle name="_Indicateurs BFR Régions 08 2008" xfId="418" xr:uid="{00000000-0005-0000-0000-0000A1010000}"/>
    <cellStyle name="_Indicateurs BFR Régions 08 2008 (2)" xfId="419" xr:uid="{00000000-0005-0000-0000-0000A2010000}"/>
    <cellStyle name="_Indicateurs BFR Régions 092008" xfId="420" xr:uid="{00000000-0005-0000-0000-0000A3010000}"/>
    <cellStyle name="_Indicateurs BFR Régions 102008" xfId="421" xr:uid="{00000000-0005-0000-0000-0000A4010000}"/>
    <cellStyle name="_Indicateurs BFR Régions 122008" xfId="422" xr:uid="{00000000-0005-0000-0000-0000A5010000}"/>
    <cellStyle name="_indicateurs BFR régions TBG 06 08" xfId="423" xr:uid="{00000000-0005-0000-0000-0000A6010000}"/>
    <cellStyle name="_indicateurs BFR régions TBG 06 08_Classeur1 (2)" xfId="424" xr:uid="{00000000-0005-0000-0000-0000A7010000}"/>
    <cellStyle name="_Justifs Actu1" xfId="425" xr:uid="{00000000-0005-0000-0000-0000A8010000}"/>
    <cellStyle name="_MT-trim-mail2007-int" xfId="426" xr:uid="{00000000-0005-0000-0000-0000A9010000}"/>
    <cellStyle name="_MT-trim-mail2007-int_Classeur1 (2)" xfId="427" xr:uid="{00000000-0005-0000-0000-0000AA010000}"/>
    <cellStyle name="_MT-trim-mail2007-int_Sotelma réctifié5" xfId="428" xr:uid="{00000000-0005-0000-0000-0000AB010000}"/>
    <cellStyle name="_Multiple" xfId="429" xr:uid="{00000000-0005-0000-0000-0000AC010000}"/>
    <cellStyle name="_Multiple_02 Pfd Valuation" xfId="430" xr:uid="{00000000-0005-0000-0000-0000AD010000}"/>
    <cellStyle name="_Multiple_Contribution of assets into USAi_02" xfId="431" xr:uid="{00000000-0005-0000-0000-0000AE010000}"/>
    <cellStyle name="_Multiple_credit - newco_6_18" xfId="432" xr:uid="{00000000-0005-0000-0000-0000AF010000}"/>
    <cellStyle name="_Multiple_credit - newco_6_18_BLS2q_salesforce" xfId="433" xr:uid="{00000000-0005-0000-0000-0000B0010000}"/>
    <cellStyle name="_Multiple_CSC Cable makers 060502" xfId="434" xr:uid="{00000000-0005-0000-0000-0000B1010000}"/>
    <cellStyle name="_Multiple_Final Pages 8-20" xfId="435" xr:uid="{00000000-0005-0000-0000-0000B2010000}"/>
    <cellStyle name="_Multiple_further analysis on comparables" xfId="436" xr:uid="{00000000-0005-0000-0000-0000B3010000}"/>
    <cellStyle name="_Multiple_NBC-5 yearDCF-Final from Vivendi modified" xfId="437" xr:uid="{00000000-0005-0000-0000-0000B4010000}"/>
    <cellStyle name="_Multiple_Training Model Shell" xfId="438" xr:uid="{00000000-0005-0000-0000-0000B5010000}"/>
    <cellStyle name="_Multiple_Training Model Shell_BLS2q_salesforce" xfId="439" xr:uid="{00000000-0005-0000-0000-0000B6010000}"/>
    <cellStyle name="_Multiple_Update 08-27-01-3" xfId="440" xr:uid="{00000000-0005-0000-0000-0000B7010000}"/>
    <cellStyle name="_Multiple_Update 08-27-01-3_BLS2q_salesforce" xfId="441" xr:uid="{00000000-0005-0000-0000-0000B8010000}"/>
    <cellStyle name="_Multiple_USA Ownership" xfId="442" xr:uid="{00000000-0005-0000-0000-0000B9010000}"/>
    <cellStyle name="_MultipleSpace" xfId="443" xr:uid="{00000000-0005-0000-0000-0000BA010000}"/>
    <cellStyle name="_MultipleSpace_02 Pfd Valuation" xfId="444" xr:uid="{00000000-0005-0000-0000-0000BB010000}"/>
    <cellStyle name="_MultipleSpace_BLS2q_salesforce" xfId="445" xr:uid="{00000000-0005-0000-0000-0000BC010000}"/>
    <cellStyle name="_MultipleSpace_Contribution of assets into USAi_02" xfId="446" xr:uid="{00000000-0005-0000-0000-0000BD010000}"/>
    <cellStyle name="_MultipleSpace_credit - newco_6_18" xfId="447" xr:uid="{00000000-0005-0000-0000-0000BE010000}"/>
    <cellStyle name="_MultipleSpace_credit - newco_6_18_BLS2q_salesforce" xfId="448" xr:uid="{00000000-0005-0000-0000-0000BF010000}"/>
    <cellStyle name="_MultipleSpace_CSC Cable makers 060502" xfId="449" xr:uid="{00000000-0005-0000-0000-0000C0010000}"/>
    <cellStyle name="_MultipleSpace_EBITDA Multiple_3" xfId="450" xr:uid="{00000000-0005-0000-0000-0000C1010000}"/>
    <cellStyle name="_MultipleSpace_Final Pages 8-20" xfId="451" xr:uid="{00000000-0005-0000-0000-0000C2010000}"/>
    <cellStyle name="_MultipleSpace_Final Pages 8-20_BLS2q_salesforce" xfId="452" xr:uid="{00000000-0005-0000-0000-0000C3010000}"/>
    <cellStyle name="_MultipleSpace_further analysis on comparables" xfId="453" xr:uid="{00000000-0005-0000-0000-0000C4010000}"/>
    <cellStyle name="_MultipleSpace_further analysis on comparables_BLS2q_salesforce" xfId="454" xr:uid="{00000000-0005-0000-0000-0000C5010000}"/>
    <cellStyle name="_MultipleSpace_NBC-5 yearDCF-Final from Vivendi modified" xfId="455" xr:uid="{00000000-0005-0000-0000-0000C6010000}"/>
    <cellStyle name="_MultipleSpace_Training Model Shell" xfId="456" xr:uid="{00000000-0005-0000-0000-0000C7010000}"/>
    <cellStyle name="_MultipleSpace_Training Model Shell_BLS2q_salesforce" xfId="457" xr:uid="{00000000-0005-0000-0000-0000C8010000}"/>
    <cellStyle name="_MultipleSpace_Update 08-27-01-3" xfId="458" xr:uid="{00000000-0005-0000-0000-0000C9010000}"/>
    <cellStyle name="_MultipleSpace_Update 08-27-01-3_BLS2q_salesforce" xfId="459" xr:uid="{00000000-0005-0000-0000-0000CA010000}"/>
    <cellStyle name="_MultipleSpace_USA Ownership" xfId="460" xr:uid="{00000000-0005-0000-0000-0000CB010000}"/>
    <cellStyle name="_MultipleSpace_VU Valuation-top down approach 02" xfId="461" xr:uid="{00000000-0005-0000-0000-0000CC010000}"/>
    <cellStyle name="_OUJDA fixe detail 29-05-2005" xfId="462" xr:uid="{00000000-0005-0000-0000-0000CD010000}"/>
    <cellStyle name="_P&amp;L consolidé q1 2007 V1 bis" xfId="463" xr:uid="{00000000-0005-0000-0000-0000CE010000}"/>
    <cellStyle name="_Percent" xfId="464" xr:uid="{00000000-0005-0000-0000-0000CF010000}"/>
    <cellStyle name="_Percent_02 Pfd Valuation" xfId="465" xr:uid="{00000000-0005-0000-0000-0000D0010000}"/>
    <cellStyle name="_Percent_BLS2q_salesforce" xfId="466" xr:uid="{00000000-0005-0000-0000-0000D1010000}"/>
    <cellStyle name="_Percent_USA Ownership" xfId="467" xr:uid="{00000000-0005-0000-0000-0000D2010000}"/>
    <cellStyle name="_PercentSpace" xfId="468" xr:uid="{00000000-0005-0000-0000-0000D3010000}"/>
    <cellStyle name="_PercentSpace_02 Pfd Valuation" xfId="469" xr:uid="{00000000-0005-0000-0000-0000D4010000}"/>
    <cellStyle name="_PercentSpace_BLS2q_salesforce" xfId="470" xr:uid="{00000000-0005-0000-0000-0000D5010000}"/>
    <cellStyle name="_PercentSpace_USA Ownership" xfId="471" xr:uid="{00000000-0005-0000-0000-0000D6010000}"/>
    <cellStyle name="_Rapport_Mez_GSR7TRX" xfId="472" xr:uid="{00000000-0005-0000-0000-0000D7010000}"/>
    <cellStyle name="_Rapport_Mez_GSR7TRX (2)" xfId="473" xr:uid="{00000000-0005-0000-0000-0000D8010000}"/>
    <cellStyle name="_RECAP_NEGO_BSS 2008_17 03 08 " xfId="474" xr:uid="{00000000-0005-0000-0000-0000D9010000}"/>
    <cellStyle name="_RECAP_NEGO_BSS 2008_17 03 08 _Classeur1 (2)" xfId="475" xr:uid="{00000000-0005-0000-0000-0000DA010000}"/>
    <cellStyle name="_RECAPFLUXMES2004" xfId="476" xr:uid="{00000000-0005-0000-0000-0000DB010000}"/>
    <cellStyle name="_réel avril07" xfId="477" xr:uid="{00000000-0005-0000-0000-0000DC010000}"/>
    <cellStyle name="_Réel CAPEX" xfId="478" xr:uid="{00000000-0005-0000-0000-0000DD010000}"/>
    <cellStyle name="_Réel CAPEX_Classeur1 (2)" xfId="479" xr:uid="{00000000-0005-0000-0000-0000DE010000}"/>
    <cellStyle name="_Reporting  Novembre 2007" xfId="480" xr:uid="{00000000-0005-0000-0000-0000DF010000}"/>
    <cellStyle name="_Retenu  Projets exceptionnels" xfId="481" xr:uid="{00000000-0005-0000-0000-0000E0010000}"/>
    <cellStyle name="_Retenu  Projets exceptionnels_Classeur1 (2)" xfId="482" xr:uid="{00000000-0005-0000-0000-0000E1010000}"/>
    <cellStyle name="_SI" xfId="483" xr:uid="{00000000-0005-0000-0000-0000E2010000}"/>
    <cellStyle name="_SI_Classeur1 (2)" xfId="484" xr:uid="{00000000-0005-0000-0000-0000E3010000}"/>
    <cellStyle name="_Situation des projets FTK_BSS_Envrt_02-10-07" xfId="485" xr:uid="{00000000-0005-0000-0000-0000E4010000}"/>
    <cellStyle name="_Situation des projets FTK_BSS_Envrt_02-10-07_DRC" xfId="486" xr:uid="{00000000-0005-0000-0000-0000E5010000}"/>
    <cellStyle name="_Situation des projets FTK_BSS_Envrt_02-10-07_PPO_3G_2009 Propos DR &amp; Scénarios Mktg 12-12" xfId="487" xr:uid="{00000000-0005-0000-0000-0000E6010000}"/>
    <cellStyle name="_Situation des projets FTK_BSS_Envrt_02-10-07_Tableau de bord 3G" xfId="488" xr:uid="{00000000-0005-0000-0000-0000E7010000}"/>
    <cellStyle name="_Situation des projets FTK_BSS_Envrt_02-10-07_Tableau de bord-PPO_3G_2009 (3)" xfId="489" xr:uid="{00000000-0005-0000-0000-0000E8010000}"/>
    <cellStyle name="_Situation des projets FTK_BSS_Envrt_18-10-05" xfId="490" xr:uid="{00000000-0005-0000-0000-0000E9010000}"/>
    <cellStyle name="_Situation des projets FTK_BSS_Envrt_18-10-05_DRC" xfId="491" xr:uid="{00000000-0005-0000-0000-0000EA010000}"/>
    <cellStyle name="_Situation des projets FTK_BSS_Envrt_18-10-05_PPO_3G_2009 Propos DR &amp; Scénarios Mktg 12-12" xfId="492" xr:uid="{00000000-0005-0000-0000-0000EB010000}"/>
    <cellStyle name="_Situation des projets FTK_BSS_Envrt_18-10-05_Tableau de bord 3G" xfId="493" xr:uid="{00000000-0005-0000-0000-0000EC010000}"/>
    <cellStyle name="_Situation des projets FTK_BSS_Envrt_18-10-05_Tableau de bord-PPO_3G_2009 (3)" xfId="494" xr:uid="{00000000-0005-0000-0000-0000ED010000}"/>
    <cellStyle name="_SubHeading" xfId="495" xr:uid="{00000000-0005-0000-0000-0000EE010000}"/>
    <cellStyle name="_SubHeading_01 VU Liquidity 171202" xfId="496" xr:uid="{00000000-0005-0000-0000-0000EF010000}"/>
    <cellStyle name="_SubHeading_210302 VU Liquidity new figures" xfId="497" xr:uid="{00000000-0005-0000-0000-0000F0010000}"/>
    <cellStyle name="_SubHeading_210302 VU Liquidity new figures 2" xfId="498" xr:uid="{00000000-0005-0000-0000-0000F1010000}"/>
    <cellStyle name="_SubHeading_210302 VU Liquidity new figures_ANASS P&amp;L Stand alone 2012" xfId="499" xr:uid="{00000000-0005-0000-0000-0000F2010000}"/>
    <cellStyle name="_SubHeading_210302 VU Liquidity new figures_BUDGET ONATEL 2010 v5" xfId="500" xr:uid="{00000000-0005-0000-0000-0000F3010000}"/>
    <cellStyle name="_SubHeading_210302 VU Liquidity new figures_Classeur1" xfId="501" xr:uid="{00000000-0005-0000-0000-0000F4010000}"/>
    <cellStyle name="_SubHeading_210302 VU Liquidity new figures_Classeur1 (2)" xfId="502" xr:uid="{00000000-0005-0000-0000-0000F5010000}"/>
    <cellStyle name="_SubHeading_210302 VU Liquidity new figures_commentaires fixe  internet Déc 08" xfId="503" xr:uid="{00000000-0005-0000-0000-0000F6010000}"/>
    <cellStyle name="_SubHeading_210302 VU Liquidity new figures_Commentaires Janvier 2010" xfId="504" xr:uid="{00000000-0005-0000-0000-0000F7010000}"/>
    <cellStyle name="_SubHeading_210302 VU Liquidity new figures_Copie de Flash du mois d' avril 2009 corrigé par NAIMI" xfId="505" xr:uid="{00000000-0005-0000-0000-0000F8010000}"/>
    <cellStyle name="_SubHeading_210302 VU Liquidity new figures_Copie de Flash du mois de Décembre 2008 v2 (3)" xfId="506" xr:uid="{00000000-0005-0000-0000-0000F9010000}"/>
    <cellStyle name="_SubHeading_210302 VU Liquidity new figures_FAITS MARQUANTS DE SEPTEMBRE 2009" xfId="507" xr:uid="{00000000-0005-0000-0000-0000FA010000}"/>
    <cellStyle name="_SubHeading_210302 VU Liquidity new figures_Flash du mois d' avril 2009" xfId="508" xr:uid="{00000000-0005-0000-0000-0000FB010000}"/>
    <cellStyle name="_SubHeading_210302 VU Liquidity new figures_Flash du mois de Décembre 2009 V3 (2)" xfId="509" xr:uid="{00000000-0005-0000-0000-0000FC010000}"/>
    <cellStyle name="_SubHeading_210302 VU Liquidity new figures_Flash du mois de mai 2009" xfId="510" xr:uid="{00000000-0005-0000-0000-0000FD010000}"/>
    <cellStyle name="_SubHeading_210302 VU Liquidity new figures_Flash du mois de septembre 2009 (2) (version 1)" xfId="511" xr:uid="{00000000-0005-0000-0000-0000FE010000}"/>
    <cellStyle name="_SubHeading_210302 VU Liquidity new figures_FLASH ONATEL DU MOIS DE FEVRIER 2010 V2" xfId="512" xr:uid="{00000000-0005-0000-0000-0000FF010000}"/>
    <cellStyle name="_SubHeading_210302 VU Liquidity new figures_Flash_du_mois_de_Décembre_2008_v2(2)" xfId="513" xr:uid="{00000000-0005-0000-0000-000000020000}"/>
    <cellStyle name="_SubHeading_210302 VU Liquidity new figures_Flux Financiers Conso" xfId="514" xr:uid="{00000000-0005-0000-0000-000001020000}"/>
    <cellStyle name="_SubHeading_210302 VU Liquidity new figures_Reporting Consolidé ONATEL 04.2009" xfId="515" xr:uid="{00000000-0005-0000-0000-000002020000}"/>
    <cellStyle name="_SubHeading_210302 VU Liquidity new figures_Reporting Onatel Avril 2009 V0" xfId="516" xr:uid="{00000000-0005-0000-0000-000003020000}"/>
    <cellStyle name="_SubHeading_210302 VU Liquidity new figures_Reporting Onatel Avril 2009 V0 2" xfId="517" xr:uid="{00000000-0005-0000-0000-000004020000}"/>
    <cellStyle name="_SubHeading_210302 VU Liquidity new figures_Reporting Onatel Avril 2009 V0_Classeur1" xfId="518" xr:uid="{00000000-0005-0000-0000-000005020000}"/>
    <cellStyle name="_SubHeading_210302 VU Liquidity new figures_Reporting Onatel Avril 2009 V0_Commentaires Janvier 2010" xfId="519" xr:uid="{00000000-0005-0000-0000-000006020000}"/>
    <cellStyle name="_SubHeading_210302 VU Liquidity new figures_Reporting Onatel Avril 2009 V0_FAITS MARQUANTS DE SEPTEMBRE 2009" xfId="520" xr:uid="{00000000-0005-0000-0000-000007020000}"/>
    <cellStyle name="_SubHeading_210302 VU Liquidity new figures_Reporting Onatel Avril 2009 V0_Flash du mois de Décembre 2009 V3 (2)" xfId="521" xr:uid="{00000000-0005-0000-0000-000008020000}"/>
    <cellStyle name="_SubHeading_210302 VU Liquidity new figures_Reporting Onatel Avril 2009 V0_Flash du mois de septembre 2009 (2) (version 1)" xfId="522" xr:uid="{00000000-0005-0000-0000-000009020000}"/>
    <cellStyle name="_SubHeading_210302 VU Liquidity new figures_Reporting Onatel Avril 2009 V0_Flash du mois de septembre 2009 (2) (version 1) 2" xfId="523" xr:uid="{00000000-0005-0000-0000-00000A020000}"/>
    <cellStyle name="_SubHeading_210302 VU Liquidity new figures_Reporting Onatel Avril 2009 V0_Flash du mois de septembre 2009 (2) (version 1)_Classeur1" xfId="524" xr:uid="{00000000-0005-0000-0000-00000B020000}"/>
    <cellStyle name="_SubHeading_210302 VU Liquidity new figures_Reporting Onatel Avril 2009 V0_Flash du mois de septembre 2009 (2) (version 1)_Commentaires Janvier 2010" xfId="525" xr:uid="{00000000-0005-0000-0000-00000C020000}"/>
    <cellStyle name="_SubHeading_210302 VU Liquidity new figures_Reporting Onatel Avril 2009 V0_Flash du mois de septembre 2009 (2) (version 1)_Flash du mois de Décembre 2009 V3 (2)" xfId="526" xr:uid="{00000000-0005-0000-0000-00000D020000}"/>
    <cellStyle name="_SubHeading_210302 VU Liquidity new figures_Reporting Onatel Avril 2009 V0_Flash du mois de septembre 2009 (2) (version 1)_FLASH ONATEL DU MOIS DE FEVRIER 2010 V2" xfId="527" xr:uid="{00000000-0005-0000-0000-00000E020000}"/>
    <cellStyle name="_SubHeading_210302 VU Liquidity new figures_Reporting Onatel Avril 2009 V0_Flash du mois de septembre 2009 (2) (version 1)_Reporting Onatel septembre  2009 V1 (4)" xfId="528" xr:uid="{00000000-0005-0000-0000-00000F020000}"/>
    <cellStyle name="_SubHeading_210302 VU Liquidity new figures_Reporting Onatel Avril 2009 V0_FLASH ONATEL DU MOIS DE FEVRIER 2010 V2" xfId="529" xr:uid="{00000000-0005-0000-0000-000010020000}"/>
    <cellStyle name="_SubHeading_210302 VU Liquidity new figures_Reporting Onatel Avril 2009 V0_Reporting Consolidé ONATEL 04.2009" xfId="530" xr:uid="{00000000-0005-0000-0000-000011020000}"/>
    <cellStyle name="_SubHeading_210302 VU Liquidity new figures_Reporting Onatel Avril 2009 V0_Reporting Onatel septembre  2009 préparé" xfId="531" xr:uid="{00000000-0005-0000-0000-000012020000}"/>
    <cellStyle name="_SubHeading_210302 VU Liquidity new figures_Reporting Onatel Avril 2009 V0_Reporting Onatel septembre  2009 V1 (4)" xfId="532" xr:uid="{00000000-0005-0000-0000-000013020000}"/>
    <cellStyle name="_SubHeading_210302 VU Liquidity new figures_Reporting Onatel Mai 2009 V 0" xfId="533" xr:uid="{00000000-0005-0000-0000-000014020000}"/>
    <cellStyle name="_SubHeading_210302 VU Liquidity new figures_Reporting Onatel Mai 2009 V 0 2" xfId="534" xr:uid="{00000000-0005-0000-0000-000015020000}"/>
    <cellStyle name="_SubHeading_210302 VU Liquidity new figures_Reporting Onatel Mai 2009 V 0 A ENVOYE" xfId="535" xr:uid="{00000000-0005-0000-0000-000016020000}"/>
    <cellStyle name="_SubHeading_210302 VU Liquidity new figures_Reporting Onatel Mai 2009 V 0 A ENVOYE 2" xfId="536" xr:uid="{00000000-0005-0000-0000-000017020000}"/>
    <cellStyle name="_SubHeading_210302 VU Liquidity new figures_Reporting Onatel Mai 2009 V 0 A ENVOYE_Classeur1" xfId="537" xr:uid="{00000000-0005-0000-0000-000018020000}"/>
    <cellStyle name="_SubHeading_210302 VU Liquidity new figures_Reporting Onatel Mai 2009 V 0 A ENVOYE_Commentaires Janvier 2010" xfId="538" xr:uid="{00000000-0005-0000-0000-000019020000}"/>
    <cellStyle name="_SubHeading_210302 VU Liquidity new figures_Reporting Onatel Mai 2009 V 0 A ENVOYE_FAITS MARQUANTS DE SEPTEMBRE 2009" xfId="539" xr:uid="{00000000-0005-0000-0000-00001A020000}"/>
    <cellStyle name="_SubHeading_210302 VU Liquidity new figures_Reporting Onatel Mai 2009 V 0 A ENVOYE_Flash du mois de Décembre 2009 V3 (2)" xfId="540" xr:uid="{00000000-0005-0000-0000-00001B020000}"/>
    <cellStyle name="_SubHeading_210302 VU Liquidity new figures_Reporting Onatel Mai 2009 V 0 A ENVOYE_Flash du mois de septembre 2009 (2) (version 1)" xfId="541" xr:uid="{00000000-0005-0000-0000-00001C020000}"/>
    <cellStyle name="_SubHeading_210302 VU Liquidity new figures_Reporting Onatel Mai 2009 V 0 A ENVOYE_Flash du mois de septembre 2009 (2) (version 1) 2" xfId="542" xr:uid="{00000000-0005-0000-0000-00001D020000}"/>
    <cellStyle name="_SubHeading_210302 VU Liquidity new figures_Reporting Onatel Mai 2009 V 0 A ENVOYE_Flash du mois de septembre 2009 (2) (version 1)_Classeur1" xfId="543" xr:uid="{00000000-0005-0000-0000-00001E020000}"/>
    <cellStyle name="_SubHeading_210302 VU Liquidity new figures_Reporting Onatel Mai 2009 V 0 A ENVOYE_Flash du mois de septembre 2009 (2) (version 1)_Commentaires Janvier 2010" xfId="544" xr:uid="{00000000-0005-0000-0000-00001F020000}"/>
    <cellStyle name="_SubHeading_210302 VU Liquidity new figures_Reporting Onatel Mai 2009 V 0 A ENVOYE_Flash du mois de septembre 2009 (2) (version 1)_Flash du mois de Décembre 2009 V3 (2)" xfId="545" xr:uid="{00000000-0005-0000-0000-000020020000}"/>
    <cellStyle name="_SubHeading_210302 VU Liquidity new figures_Reporting Onatel Mai 2009 V 0 A ENVOYE_Flash du mois de septembre 2009 (2) (version 1)_FLASH ONATEL DU MOIS DE FEVRIER 2010 V2" xfId="546" xr:uid="{00000000-0005-0000-0000-000021020000}"/>
    <cellStyle name="_SubHeading_210302 VU Liquidity new figures_Reporting Onatel Mai 2009 V 0 A ENVOYE_Flash du mois de septembre 2009 (2) (version 1)_Reporting Onatel septembre  2009 V1 (4)" xfId="547" xr:uid="{00000000-0005-0000-0000-000022020000}"/>
    <cellStyle name="_SubHeading_210302 VU Liquidity new figures_Reporting Onatel Mai 2009 V 0 A ENVOYE_FLASH ONATEL DU MOIS DE FEVRIER 2010 V2" xfId="548" xr:uid="{00000000-0005-0000-0000-000023020000}"/>
    <cellStyle name="_SubHeading_210302 VU Liquidity new figures_Reporting Onatel Mai 2009 V 0 A ENVOYE_Reporting Onatel septembre  2009 préparé" xfId="549" xr:uid="{00000000-0005-0000-0000-000024020000}"/>
    <cellStyle name="_SubHeading_210302 VU Liquidity new figures_Reporting Onatel Mai 2009 V 0 A ENVOYE_Reporting Onatel septembre  2009 V1 (4)" xfId="550" xr:uid="{00000000-0005-0000-0000-000025020000}"/>
    <cellStyle name="_SubHeading_210302 VU Liquidity new figures_Reporting Onatel Mai 2009 V 0_Classeur1" xfId="551" xr:uid="{00000000-0005-0000-0000-000026020000}"/>
    <cellStyle name="_SubHeading_210302 VU Liquidity new figures_Reporting Onatel Mai 2009 V 0_Commentaires Janvier 2010" xfId="552" xr:uid="{00000000-0005-0000-0000-000027020000}"/>
    <cellStyle name="_SubHeading_210302 VU Liquidity new figures_Reporting Onatel Mai 2009 V 0_FAITS MARQUANTS DE SEPTEMBRE 2009" xfId="553" xr:uid="{00000000-0005-0000-0000-000028020000}"/>
    <cellStyle name="_SubHeading_210302 VU Liquidity new figures_Reporting Onatel Mai 2009 V 0_Flash du mois de Décembre 2009 V3 (2)" xfId="554" xr:uid="{00000000-0005-0000-0000-000029020000}"/>
    <cellStyle name="_SubHeading_210302 VU Liquidity new figures_Reporting Onatel Mai 2009 V 0_Flash du mois de septembre 2009 (2) (version 1)" xfId="555" xr:uid="{00000000-0005-0000-0000-00002A020000}"/>
    <cellStyle name="_SubHeading_210302 VU Liquidity new figures_Reporting Onatel Mai 2009 V 0_Flash du mois de septembre 2009 (2) (version 1) 2" xfId="556" xr:uid="{00000000-0005-0000-0000-00002B020000}"/>
    <cellStyle name="_SubHeading_210302 VU Liquidity new figures_Reporting Onatel Mai 2009 V 0_Flash du mois de septembre 2009 (2) (version 1)_Classeur1" xfId="557" xr:uid="{00000000-0005-0000-0000-00002C020000}"/>
    <cellStyle name="_SubHeading_210302 VU Liquidity new figures_Reporting Onatel Mai 2009 V 0_Flash du mois de septembre 2009 (2) (version 1)_Commentaires Janvier 2010" xfId="558" xr:uid="{00000000-0005-0000-0000-00002D020000}"/>
    <cellStyle name="_SubHeading_210302 VU Liquidity new figures_Reporting Onatel Mai 2009 V 0_Flash du mois de septembre 2009 (2) (version 1)_Flash du mois de Décembre 2009 V3 (2)" xfId="559" xr:uid="{00000000-0005-0000-0000-00002E020000}"/>
    <cellStyle name="_SubHeading_210302 VU Liquidity new figures_Reporting Onatel Mai 2009 V 0_Flash du mois de septembre 2009 (2) (version 1)_FLASH ONATEL DU MOIS DE FEVRIER 2010 V2" xfId="560" xr:uid="{00000000-0005-0000-0000-00002F020000}"/>
    <cellStyle name="_SubHeading_210302 VU Liquidity new figures_Reporting Onatel Mai 2009 V 0_Flash du mois de septembre 2009 (2) (version 1)_Reporting Onatel septembre  2009 V1 (4)" xfId="561" xr:uid="{00000000-0005-0000-0000-000030020000}"/>
    <cellStyle name="_SubHeading_210302 VU Liquidity new figures_Reporting Onatel Mai 2009 V 0_FLASH ONATEL DU MOIS DE FEVRIER 2010 V2" xfId="562" xr:uid="{00000000-0005-0000-0000-000031020000}"/>
    <cellStyle name="_SubHeading_210302 VU Liquidity new figures_Reporting Onatel Mai 2009 V 0_Reporting Onatel septembre  2009 préparé" xfId="563" xr:uid="{00000000-0005-0000-0000-000032020000}"/>
    <cellStyle name="_SubHeading_210302 VU Liquidity new figures_Reporting Onatel Mai 2009 V 0_Reporting Onatel septembre  2009 V1 (4)" xfId="564" xr:uid="{00000000-0005-0000-0000-000033020000}"/>
    <cellStyle name="_SubHeading_210302 VU Liquidity new figures_Reporting Onatel septembre  2009 préparé" xfId="565" xr:uid="{00000000-0005-0000-0000-000034020000}"/>
    <cellStyle name="_SubHeading_210302 VU Liquidity new figures_Reporting Onatel septembre  2009 V1 (4)" xfId="566" xr:uid="{00000000-0005-0000-0000-000035020000}"/>
    <cellStyle name="_SubHeading_210302 VU Liquidity new figures_Sotelma réctifié5" xfId="567" xr:uid="{00000000-0005-0000-0000-000036020000}"/>
    <cellStyle name="_SubHeading_Contribution of assets into USAi_02" xfId="568" xr:uid="{00000000-0005-0000-0000-000037020000}"/>
    <cellStyle name="_SubHeading_NBC-5 yearDCF-Final from Vivendi modified" xfId="569" xr:uid="{00000000-0005-0000-0000-000038020000}"/>
    <cellStyle name="_SubHeading_prestemp" xfId="570" xr:uid="{00000000-0005-0000-0000-000039020000}"/>
    <cellStyle name="_SubHeading_prestemp 2" xfId="571" xr:uid="{00000000-0005-0000-0000-00003A020000}"/>
    <cellStyle name="_SubHeading_prestemp_ANASS P&amp;L Stand alone 2012" xfId="572" xr:uid="{00000000-0005-0000-0000-00003B020000}"/>
    <cellStyle name="_SubHeading_prestemp_BUDGET ONATEL 2010 v5" xfId="573" xr:uid="{00000000-0005-0000-0000-00003C020000}"/>
    <cellStyle name="_SubHeading_prestemp_Classeur1" xfId="574" xr:uid="{00000000-0005-0000-0000-00003D020000}"/>
    <cellStyle name="_SubHeading_prestemp_Classeur1 (2)" xfId="575" xr:uid="{00000000-0005-0000-0000-00003E020000}"/>
    <cellStyle name="_SubHeading_prestemp_commentaires fixe  internet Déc 08" xfId="576" xr:uid="{00000000-0005-0000-0000-00003F020000}"/>
    <cellStyle name="_SubHeading_prestemp_Commentaires Janvier 2010" xfId="577" xr:uid="{00000000-0005-0000-0000-000040020000}"/>
    <cellStyle name="_SubHeading_prestemp_Copie de Flash du mois d' avril 2009 corrigé par NAIMI" xfId="578" xr:uid="{00000000-0005-0000-0000-000041020000}"/>
    <cellStyle name="_SubHeading_prestemp_Copie de Flash du mois de Décembre 2008 v2 (3)" xfId="579" xr:uid="{00000000-0005-0000-0000-000042020000}"/>
    <cellStyle name="_SubHeading_prestemp_FAITS MARQUANTS DE SEPTEMBRE 2009" xfId="580" xr:uid="{00000000-0005-0000-0000-000043020000}"/>
    <cellStyle name="_SubHeading_prestemp_Flash du mois d' avril 2009" xfId="581" xr:uid="{00000000-0005-0000-0000-000044020000}"/>
    <cellStyle name="_SubHeading_prestemp_Flash du mois de Décembre 2009 V3 (2)" xfId="582" xr:uid="{00000000-0005-0000-0000-000045020000}"/>
    <cellStyle name="_SubHeading_prestemp_Flash du mois de mai 2009" xfId="583" xr:uid="{00000000-0005-0000-0000-000046020000}"/>
    <cellStyle name="_SubHeading_prestemp_Flash du mois de septembre 2009 (2) (version 1)" xfId="584" xr:uid="{00000000-0005-0000-0000-000047020000}"/>
    <cellStyle name="_SubHeading_prestemp_FLASH ONATEL DU MOIS DE FEVRIER 2010 V2" xfId="585" xr:uid="{00000000-0005-0000-0000-000048020000}"/>
    <cellStyle name="_SubHeading_prestemp_Flash_du_mois_de_Décembre_2008_v2(2)" xfId="586" xr:uid="{00000000-0005-0000-0000-000049020000}"/>
    <cellStyle name="_SubHeading_prestemp_Flux Financiers Conso" xfId="587" xr:uid="{00000000-0005-0000-0000-00004A020000}"/>
    <cellStyle name="_SubHeading_prestemp_Reporting Consolidé ONATEL 04.2009" xfId="588" xr:uid="{00000000-0005-0000-0000-00004B020000}"/>
    <cellStyle name="_SubHeading_prestemp_Reporting Onatel Avril 2009 V0" xfId="589" xr:uid="{00000000-0005-0000-0000-00004C020000}"/>
    <cellStyle name="_SubHeading_prestemp_Reporting Onatel Avril 2009 V0 2" xfId="590" xr:uid="{00000000-0005-0000-0000-00004D020000}"/>
    <cellStyle name="_SubHeading_prestemp_Reporting Onatel Avril 2009 V0_Classeur1" xfId="591" xr:uid="{00000000-0005-0000-0000-00004E020000}"/>
    <cellStyle name="_SubHeading_prestemp_Reporting Onatel Avril 2009 V0_Commentaires Janvier 2010" xfId="592" xr:uid="{00000000-0005-0000-0000-00004F020000}"/>
    <cellStyle name="_SubHeading_prestemp_Reporting Onatel Avril 2009 V0_FAITS MARQUANTS DE SEPTEMBRE 2009" xfId="593" xr:uid="{00000000-0005-0000-0000-000050020000}"/>
    <cellStyle name="_SubHeading_prestemp_Reporting Onatel Avril 2009 V0_Flash du mois de Décembre 2009 V3 (2)" xfId="594" xr:uid="{00000000-0005-0000-0000-000051020000}"/>
    <cellStyle name="_SubHeading_prestemp_Reporting Onatel Avril 2009 V0_Flash du mois de septembre 2009 (2) (version 1)" xfId="595" xr:uid="{00000000-0005-0000-0000-000052020000}"/>
    <cellStyle name="_SubHeading_prestemp_Reporting Onatel Avril 2009 V0_Flash du mois de septembre 2009 (2) (version 1) 2" xfId="596" xr:uid="{00000000-0005-0000-0000-000053020000}"/>
    <cellStyle name="_SubHeading_prestemp_Reporting Onatel Avril 2009 V0_Flash du mois de septembre 2009 (2) (version 1)_Classeur1" xfId="597" xr:uid="{00000000-0005-0000-0000-000054020000}"/>
    <cellStyle name="_SubHeading_prestemp_Reporting Onatel Avril 2009 V0_Flash du mois de septembre 2009 (2) (version 1)_Commentaires Janvier 2010" xfId="598" xr:uid="{00000000-0005-0000-0000-000055020000}"/>
    <cellStyle name="_SubHeading_prestemp_Reporting Onatel Avril 2009 V0_Flash du mois de septembre 2009 (2) (version 1)_Flash du mois de Décembre 2009 V3 (2)" xfId="599" xr:uid="{00000000-0005-0000-0000-000056020000}"/>
    <cellStyle name="_SubHeading_prestemp_Reporting Onatel Avril 2009 V0_Flash du mois de septembre 2009 (2) (version 1)_FLASH ONATEL DU MOIS DE FEVRIER 2010 V2" xfId="600" xr:uid="{00000000-0005-0000-0000-000057020000}"/>
    <cellStyle name="_SubHeading_prestemp_Reporting Onatel Avril 2009 V0_Flash du mois de septembre 2009 (2) (version 1)_Reporting Onatel septembre  2009 V1 (4)" xfId="601" xr:uid="{00000000-0005-0000-0000-000058020000}"/>
    <cellStyle name="_SubHeading_prestemp_Reporting Onatel Avril 2009 V0_FLASH ONATEL DU MOIS DE FEVRIER 2010 V2" xfId="602" xr:uid="{00000000-0005-0000-0000-000059020000}"/>
    <cellStyle name="_SubHeading_prestemp_Reporting Onatel Avril 2009 V0_Reporting Consolidé ONATEL 04.2009" xfId="603" xr:uid="{00000000-0005-0000-0000-00005A020000}"/>
    <cellStyle name="_SubHeading_prestemp_Reporting Onatel Avril 2009 V0_Reporting Onatel septembre  2009 préparé" xfId="604" xr:uid="{00000000-0005-0000-0000-00005B020000}"/>
    <cellStyle name="_SubHeading_prestemp_Reporting Onatel Avril 2009 V0_Reporting Onatel septembre  2009 V1 (4)" xfId="605" xr:uid="{00000000-0005-0000-0000-00005C020000}"/>
    <cellStyle name="_SubHeading_prestemp_Reporting Onatel Mai 2009 V 0" xfId="606" xr:uid="{00000000-0005-0000-0000-00005D020000}"/>
    <cellStyle name="_SubHeading_prestemp_Reporting Onatel Mai 2009 V 0 2" xfId="607" xr:uid="{00000000-0005-0000-0000-00005E020000}"/>
    <cellStyle name="_SubHeading_prestemp_Reporting Onatel Mai 2009 V 0 A ENVOYE" xfId="608" xr:uid="{00000000-0005-0000-0000-00005F020000}"/>
    <cellStyle name="_SubHeading_prestemp_Reporting Onatel Mai 2009 V 0 A ENVOYE 2" xfId="609" xr:uid="{00000000-0005-0000-0000-000060020000}"/>
    <cellStyle name="_SubHeading_prestemp_Reporting Onatel Mai 2009 V 0 A ENVOYE_Classeur1" xfId="610" xr:uid="{00000000-0005-0000-0000-000061020000}"/>
    <cellStyle name="_SubHeading_prestemp_Reporting Onatel Mai 2009 V 0 A ENVOYE_Commentaires Janvier 2010" xfId="611" xr:uid="{00000000-0005-0000-0000-000062020000}"/>
    <cellStyle name="_SubHeading_prestemp_Reporting Onatel Mai 2009 V 0 A ENVOYE_FAITS MARQUANTS DE SEPTEMBRE 2009" xfId="612" xr:uid="{00000000-0005-0000-0000-000063020000}"/>
    <cellStyle name="_SubHeading_prestemp_Reporting Onatel Mai 2009 V 0 A ENVOYE_Flash du mois de Décembre 2009 V3 (2)" xfId="613" xr:uid="{00000000-0005-0000-0000-000064020000}"/>
    <cellStyle name="_SubHeading_prestemp_Reporting Onatel Mai 2009 V 0 A ENVOYE_Flash du mois de septembre 2009 (2) (version 1)" xfId="614" xr:uid="{00000000-0005-0000-0000-000065020000}"/>
    <cellStyle name="_SubHeading_prestemp_Reporting Onatel Mai 2009 V 0 A ENVOYE_Flash du mois de septembre 2009 (2) (version 1) 2" xfId="615" xr:uid="{00000000-0005-0000-0000-000066020000}"/>
    <cellStyle name="_SubHeading_prestemp_Reporting Onatel Mai 2009 V 0 A ENVOYE_Flash du mois de septembre 2009 (2) (version 1)_Classeur1" xfId="616" xr:uid="{00000000-0005-0000-0000-000067020000}"/>
    <cellStyle name="_SubHeading_prestemp_Reporting Onatel Mai 2009 V 0 A ENVOYE_Flash du mois de septembre 2009 (2) (version 1)_Commentaires Janvier 2010" xfId="617" xr:uid="{00000000-0005-0000-0000-000068020000}"/>
    <cellStyle name="_SubHeading_prestemp_Reporting Onatel Mai 2009 V 0 A ENVOYE_Flash du mois de septembre 2009 (2) (version 1)_Flash du mois de Décembre 2009 V3 (2)" xfId="618" xr:uid="{00000000-0005-0000-0000-000069020000}"/>
    <cellStyle name="_SubHeading_prestemp_Reporting Onatel Mai 2009 V 0 A ENVOYE_Flash du mois de septembre 2009 (2) (version 1)_FLASH ONATEL DU MOIS DE FEVRIER 2010 V2" xfId="619" xr:uid="{00000000-0005-0000-0000-00006A020000}"/>
    <cellStyle name="_SubHeading_prestemp_Reporting Onatel Mai 2009 V 0 A ENVOYE_Flash du mois de septembre 2009 (2) (version 1)_Reporting Onatel septembre  2009 V1 (4)" xfId="620" xr:uid="{00000000-0005-0000-0000-00006B020000}"/>
    <cellStyle name="_SubHeading_prestemp_Reporting Onatel Mai 2009 V 0 A ENVOYE_FLASH ONATEL DU MOIS DE FEVRIER 2010 V2" xfId="621" xr:uid="{00000000-0005-0000-0000-00006C020000}"/>
    <cellStyle name="_SubHeading_prestemp_Reporting Onatel Mai 2009 V 0 A ENVOYE_Reporting Onatel septembre  2009 préparé" xfId="622" xr:uid="{00000000-0005-0000-0000-00006D020000}"/>
    <cellStyle name="_SubHeading_prestemp_Reporting Onatel Mai 2009 V 0 A ENVOYE_Reporting Onatel septembre  2009 V1 (4)" xfId="623" xr:uid="{00000000-0005-0000-0000-00006E020000}"/>
    <cellStyle name="_SubHeading_prestemp_Reporting Onatel Mai 2009 V 0_Classeur1" xfId="624" xr:uid="{00000000-0005-0000-0000-00006F020000}"/>
    <cellStyle name="_SubHeading_prestemp_Reporting Onatel Mai 2009 V 0_Commentaires Janvier 2010" xfId="625" xr:uid="{00000000-0005-0000-0000-000070020000}"/>
    <cellStyle name="_SubHeading_prestemp_Reporting Onatel Mai 2009 V 0_FAITS MARQUANTS DE SEPTEMBRE 2009" xfId="626" xr:uid="{00000000-0005-0000-0000-000071020000}"/>
    <cellStyle name="_SubHeading_prestemp_Reporting Onatel Mai 2009 V 0_Flash du mois de Décembre 2009 V3 (2)" xfId="627" xr:uid="{00000000-0005-0000-0000-000072020000}"/>
    <cellStyle name="_SubHeading_prestemp_Reporting Onatel Mai 2009 V 0_Flash du mois de septembre 2009 (2) (version 1)" xfId="628" xr:uid="{00000000-0005-0000-0000-000073020000}"/>
    <cellStyle name="_SubHeading_prestemp_Reporting Onatel Mai 2009 V 0_Flash du mois de septembre 2009 (2) (version 1) 2" xfId="629" xr:uid="{00000000-0005-0000-0000-000074020000}"/>
    <cellStyle name="_SubHeading_prestemp_Reporting Onatel Mai 2009 V 0_Flash du mois de septembre 2009 (2) (version 1)_Classeur1" xfId="630" xr:uid="{00000000-0005-0000-0000-000075020000}"/>
    <cellStyle name="_SubHeading_prestemp_Reporting Onatel Mai 2009 V 0_Flash du mois de septembre 2009 (2) (version 1)_Commentaires Janvier 2010" xfId="631" xr:uid="{00000000-0005-0000-0000-000076020000}"/>
    <cellStyle name="_SubHeading_prestemp_Reporting Onatel Mai 2009 V 0_Flash du mois de septembre 2009 (2) (version 1)_Flash du mois de Décembre 2009 V3 (2)" xfId="632" xr:uid="{00000000-0005-0000-0000-000077020000}"/>
    <cellStyle name="_SubHeading_prestemp_Reporting Onatel Mai 2009 V 0_Flash du mois de septembre 2009 (2) (version 1)_FLASH ONATEL DU MOIS DE FEVRIER 2010 V2" xfId="633" xr:uid="{00000000-0005-0000-0000-000078020000}"/>
    <cellStyle name="_SubHeading_prestemp_Reporting Onatel Mai 2009 V 0_Flash du mois de septembre 2009 (2) (version 1)_Reporting Onatel septembre  2009 V1 (4)" xfId="634" xr:uid="{00000000-0005-0000-0000-000079020000}"/>
    <cellStyle name="_SubHeading_prestemp_Reporting Onatel Mai 2009 V 0_FLASH ONATEL DU MOIS DE FEVRIER 2010 V2" xfId="635" xr:uid="{00000000-0005-0000-0000-00007A020000}"/>
    <cellStyle name="_SubHeading_prestemp_Reporting Onatel Mai 2009 V 0_Reporting Onatel septembre  2009 préparé" xfId="636" xr:uid="{00000000-0005-0000-0000-00007B020000}"/>
    <cellStyle name="_SubHeading_prestemp_Reporting Onatel Mai 2009 V 0_Reporting Onatel septembre  2009 V1 (4)" xfId="637" xr:uid="{00000000-0005-0000-0000-00007C020000}"/>
    <cellStyle name="_SubHeading_prestemp_Reporting Onatel septembre  2009 préparé" xfId="638" xr:uid="{00000000-0005-0000-0000-00007D020000}"/>
    <cellStyle name="_SubHeading_prestemp_Reporting Onatel septembre  2009 V1 (4)" xfId="639" xr:uid="{00000000-0005-0000-0000-00007E020000}"/>
    <cellStyle name="_SubHeading_prestemp_Sotelma réctifié5" xfId="640" xr:uid="{00000000-0005-0000-0000-00007F020000}"/>
    <cellStyle name="_SubHeading_prestemp_USAi Warrants Valuation 1" xfId="641" xr:uid="{00000000-0005-0000-0000-000080020000}"/>
    <cellStyle name="_Ta" xfId="642" xr:uid="{00000000-0005-0000-0000-000081020000}"/>
    <cellStyle name="_tab indicat" xfId="643" xr:uid="{00000000-0005-0000-0000-000082020000}"/>
    <cellStyle name="_tab indicat_Classeur1 (2)" xfId="644" xr:uid="{00000000-0005-0000-0000-000083020000}"/>
    <cellStyle name="_Tabl" xfId="645" xr:uid="{00000000-0005-0000-0000-000084020000}"/>
    <cellStyle name="_Table" xfId="646" xr:uid="{00000000-0005-0000-0000-000085020000}"/>
    <cellStyle name="_Table_" xfId="647" xr:uid="{00000000-0005-0000-0000-000086020000}"/>
    <cellStyle name="_Table_02 " xfId="648" xr:uid="{00000000-0005-0000-0000-000087020000}"/>
    <cellStyle name="_Table_02 Pfd Valuation" xfId="649" xr:uid="{00000000-0005-0000-0000-000088020000}"/>
    <cellStyle name="_Table_02 Pfd Valuation 2" xfId="650" xr:uid="{00000000-0005-0000-0000-000089020000}"/>
    <cellStyle name="_Table_02 Pfd Valuation 3" xfId="651" xr:uid="{00000000-0005-0000-0000-00008A020000}"/>
    <cellStyle name="_Table_02 Pfd Valuation 4" xfId="652" xr:uid="{00000000-0005-0000-0000-00008B020000}"/>
    <cellStyle name="_Table_02 Pfd Valuation_Budget Telmob 2011" xfId="653" xr:uid="{00000000-0005-0000-0000-00008C020000}"/>
    <cellStyle name="_Table_02 Pfd Valuation_Capex- Mobile" xfId="654" xr:uid="{00000000-0005-0000-0000-00008D020000}"/>
    <cellStyle name="_Table_02 Pfd Valuation_commentaires fixe  internet Déc 08" xfId="655" xr:uid="{00000000-0005-0000-0000-00008E020000}"/>
    <cellStyle name="_Table_02 Pfd Valuation_commentaires fixe  internet Déc 08_Budget Telmob 2011" xfId="656" xr:uid="{00000000-0005-0000-0000-00008F020000}"/>
    <cellStyle name="_Table_02 Pfd Valuation_commentaires fixe  internet Déc 08_Capex- Mobile" xfId="657" xr:uid="{00000000-0005-0000-0000-000090020000}"/>
    <cellStyle name="_Table_02 Pfd Valuation_commentaires fixe  internet Déc 08_Commentaires TBG mars" xfId="658" xr:uid="{00000000-0005-0000-0000-000091020000}"/>
    <cellStyle name="_Table_02 Pfd Valuation_commentaires fixe  internet Déc 08_Commentaires TBG mars_Budget Telmob 2011" xfId="659" xr:uid="{00000000-0005-0000-0000-000092020000}"/>
    <cellStyle name="_Table_02 Pfd Valuation_commentaires fixe  internet Déc 08_Commentaires TBG mars_Capex- Mobile" xfId="660" xr:uid="{00000000-0005-0000-0000-000093020000}"/>
    <cellStyle name="_Table_02 Pfd Valuation_commentaires fixe  internet Déc 08_Commentaires TBG mars_Copie de Flash du mois d' avril 2009 corrigé par NAIMI" xfId="661" xr:uid="{00000000-0005-0000-0000-000094020000}"/>
    <cellStyle name="_Table_02 Pfd Valuation_commentaires fixe  internet Déc 08_Commentaires TBG mars_Copie de Flash du mois d' avril 2009 corrigé par NAIMI_Budget Telmob 2011" xfId="662" xr:uid="{00000000-0005-0000-0000-000095020000}"/>
    <cellStyle name="_Table_02 Pfd Valuation_commentaires fixe  internet Déc 08_Commentaires TBG mars_Copie de Flash du mois d' avril 2009 corrigé par NAIMI_Capex- Mobile" xfId="663" xr:uid="{00000000-0005-0000-0000-000096020000}"/>
    <cellStyle name="_Table_02 Pfd Valuation_commentaires fixe  internet Déc 08_Commentaires TBG mars_Copie de Flash du mois d' avril 2009 corrigé par NAIMI_Flash du mois de mai 2009" xfId="664" xr:uid="{00000000-0005-0000-0000-000097020000}"/>
    <cellStyle name="_Table_02 Pfd Valuation_commentaires fixe  internet Déc 08_Commentaires TBG mars_Copie de Flash du mois d' avril 2009 corrigé par NAIMI_Flash du mois de mai 2009_Budget Telmob 2011" xfId="665" xr:uid="{00000000-0005-0000-0000-000098020000}"/>
    <cellStyle name="_Table_02 Pfd Valuation_commentaires fixe  internet Déc 08_Commentaires TBG mars_Copie de Flash du mois d' avril 2009 corrigé par NAIMI_Flash du mois de mai 2009_Capex- Mobile" xfId="666" xr:uid="{00000000-0005-0000-0000-000099020000}"/>
    <cellStyle name="_Table_02 Pfd Valuation_commentaires fixe  internet Déc 08_Commentaires TBG mars_Copie de Flash du mois d' avril 2009 corrigé par NAIMI_Flash du mois de septembre 2009 (2) (version 1)" xfId="667" xr:uid="{00000000-0005-0000-0000-00009A020000}"/>
    <cellStyle name="_Table_02 Pfd Valuation_commentaires fixe  internet Déc 08_Commentaires TBG mars_Copie de Flash du mois d' avril 2009 corrigé par NAIMI_Flash du mois de septembre 2009 (2) (version 1)_Budget Telmob 2011" xfId="668" xr:uid="{00000000-0005-0000-0000-00009B020000}"/>
    <cellStyle name="_Table_02 Pfd Valuation_commentaires fixe  internet Déc 08_Commentaires TBG mars_Copie de Flash du mois d' avril 2009 corrigé par NAIMI_Flash du mois de septembre 2009 (2) (version 1)_Capex- Mobile" xfId="669" xr:uid="{00000000-0005-0000-0000-00009C020000}"/>
    <cellStyle name="_Table_02 Pfd Valuation_commentaires fixe  internet Déc 08_Commentaires TBG mars_Copie de Flash du mois d' avril 2009 corrigé par NAIMI_Reporting Onatel Mai 2009 V 0" xfId="670" xr:uid="{00000000-0005-0000-0000-00009D020000}"/>
    <cellStyle name="_Table_02 Pfd Valuation_commentaires fixe  internet Déc 08_Commentaires TBG mars_Copie de Flash du mois d' avril 2009 corrigé par NAIMI_Reporting Onatel Mai 2009 V 0_Budget Telmob 2011" xfId="671" xr:uid="{00000000-0005-0000-0000-00009E020000}"/>
    <cellStyle name="_Table_02 Pfd Valuation_commentaires fixe  internet Déc 08_Commentaires TBG mars_Copie de Flash du mois d' avril 2009 corrigé par NAIMI_Reporting Onatel Mai 2009 V 0_Capex- Mobile" xfId="672" xr:uid="{00000000-0005-0000-0000-00009F020000}"/>
    <cellStyle name="_Table_02 Pfd Valuation_commentaires fixe  internet Déc 08_Commentaires TBG mars_Copie de Flash du mois d' avril 2009 corrigé par NAIMI_Reporting Onatel Mai 2009 V 0_Flash du mois de septembre 2009 (2) (version 1)" xfId="673" xr:uid="{00000000-0005-0000-0000-0000A0020000}"/>
    <cellStyle name="_Table_02 Pfd Valuation_commentaires fixe  internet Déc 08_Commentaires TBG mars_Copie de Flash du mois d' avril 2009 corrigé par NAIMI_Reporting Onatel Mai 2009 V 0_Flash du mois de septembre 2009 (2) (version 1)_Budget Telmob 2011" xfId="674" xr:uid="{00000000-0005-0000-0000-0000A1020000}"/>
    <cellStyle name="_Table_02 Pfd Valuation_commentaires fixe  internet Déc 08_Commentaires TBG mars_Copie de Flash du mois d' avril 2009 corrigé par NAIMI_Reporting Onatel Mai 2009 V 0_Flash du mois de septembre 2009 (2) (version 1)_Capex- Mobile" xfId="675" xr:uid="{00000000-0005-0000-0000-0000A2020000}"/>
    <cellStyle name="_Table_02 Pfd Valuation_commentaires fixe  internet Déc 08_Commentaires TBG mars_Copie de Flash du mois d' avril 2009 corrigé par NAIMI_Reporting Onatel Mai 2009 V 0_Reporting Onatel septembre  2009 préparé" xfId="676" xr:uid="{00000000-0005-0000-0000-0000A3020000}"/>
    <cellStyle name="_Table_02 Pfd Valuation_commentaires fixe  internet Déc 08_Commentaires TBG mars_Copie de Flash du mois d' avril 2009 corrigé par NAIMI_Reporting Onatel Mai 2009 V 0_Reporting Onatel septembre  2009 préparé_Budget Telmob 2011" xfId="677" xr:uid="{00000000-0005-0000-0000-0000A4020000}"/>
    <cellStyle name="_Table_02 Pfd Valuation_commentaires fixe  internet Déc 08_Commentaires TBG mars_Copie de Flash du mois d' avril 2009 corrigé par NAIMI_Reporting Onatel Mai 2009 V 0_Reporting Onatel septembre  2009 préparé_Capex- Mobile" xfId="678" xr:uid="{00000000-0005-0000-0000-0000A5020000}"/>
    <cellStyle name="_Table_02 Pfd Valuation_commentaires fixe  internet Déc 08_Commentaires TBG mars_Copie de Flash du mois d' avril 2009 corrigé par NAIMI_Reporting Onatel septembre  2009 préparé" xfId="679" xr:uid="{00000000-0005-0000-0000-0000A6020000}"/>
    <cellStyle name="_Table_02 Pfd Valuation_commentaires fixe  internet Déc 08_Commentaires TBG mars_Copie de Flash du mois d' avril 2009 corrigé par NAIMI_Reporting Onatel septembre  2009 préparé_Budget Telmob 2011" xfId="680" xr:uid="{00000000-0005-0000-0000-0000A7020000}"/>
    <cellStyle name="_Table_02 Pfd Valuation_commentaires fixe  internet Déc 08_Commentaires TBG mars_Copie de Flash du mois d' avril 2009 corrigé par NAIMI_Reporting Onatel septembre  2009 préparé_Capex- Mobile" xfId="681" xr:uid="{00000000-0005-0000-0000-0000A8020000}"/>
    <cellStyle name="_Table_02 Pfd Valuation_commentaires fixe  internet Déc 08_Commentaires TBG mars_Flash du mois d' avril 2009" xfId="682" xr:uid="{00000000-0005-0000-0000-0000A9020000}"/>
    <cellStyle name="_Table_02 Pfd Valuation_commentaires fixe  internet Déc 08_Commentaires TBG mars_Flash du mois d' avril 2009_Budget Telmob 2011" xfId="683" xr:uid="{00000000-0005-0000-0000-0000AA020000}"/>
    <cellStyle name="_Table_02 Pfd Valuation_commentaires fixe  internet Déc 08_Commentaires TBG mars_Flash du mois d' avril 2009_Capex- Mobile" xfId="684" xr:uid="{00000000-0005-0000-0000-0000AB020000}"/>
    <cellStyle name="_Table_02 Pfd Valuation_commentaires fixe  internet Déc 08_Commentaires TBG mars_Flash du mois d' avril 2009_Flash du mois de mai 2009" xfId="685" xr:uid="{00000000-0005-0000-0000-0000AC020000}"/>
    <cellStyle name="_Table_02 Pfd Valuation_commentaires fixe  internet Déc 08_Commentaires TBG mars_Flash du mois d' avril 2009_Flash du mois de mai 2009_Budget Telmob 2011" xfId="686" xr:uid="{00000000-0005-0000-0000-0000AD020000}"/>
    <cellStyle name="_Table_02 Pfd Valuation_commentaires fixe  internet Déc 08_Commentaires TBG mars_Flash du mois d' avril 2009_Flash du mois de mai 2009_Capex- Mobile" xfId="687" xr:uid="{00000000-0005-0000-0000-0000AE020000}"/>
    <cellStyle name="_Table_02 Pfd Valuation_commentaires fixe  internet Déc 08_Commentaires TBG mars_Flash du mois d' avril 2009_Flash du mois de septembre 2009 (2) (version 1)" xfId="688" xr:uid="{00000000-0005-0000-0000-0000AF020000}"/>
    <cellStyle name="_Table_02 Pfd Valuation_commentaires fixe  internet Déc 08_Commentaires TBG mars_Flash du mois d' avril 2009_Flash du mois de septembre 2009 (2) (version 1)_Budget Telmob 2011" xfId="689" xr:uid="{00000000-0005-0000-0000-0000B0020000}"/>
    <cellStyle name="_Table_02 Pfd Valuation_commentaires fixe  internet Déc 08_Commentaires TBG mars_Flash du mois d' avril 2009_Flash du mois de septembre 2009 (2) (version 1)_Capex- Mobile" xfId="690" xr:uid="{00000000-0005-0000-0000-0000B1020000}"/>
    <cellStyle name="_Table_02 Pfd Valuation_commentaires fixe  internet Déc 08_Commentaires TBG mars_Flash du mois d' avril 2009_Reporting Onatel Mai 2009 V 0" xfId="691" xr:uid="{00000000-0005-0000-0000-0000B2020000}"/>
    <cellStyle name="_Table_02 Pfd Valuation_commentaires fixe  internet Déc 08_Commentaires TBG mars_Flash du mois d' avril 2009_Reporting Onatel Mai 2009 V 0_Budget Telmob 2011" xfId="692" xr:uid="{00000000-0005-0000-0000-0000B3020000}"/>
    <cellStyle name="_Table_02 Pfd Valuation_commentaires fixe  internet Déc 08_Commentaires TBG mars_Flash du mois d' avril 2009_Reporting Onatel Mai 2009 V 0_Capex- Mobile" xfId="693" xr:uid="{00000000-0005-0000-0000-0000B4020000}"/>
    <cellStyle name="_Table_02 Pfd Valuation_commentaires fixe  internet Déc 08_Commentaires TBG mars_Flash du mois d' avril 2009_Reporting Onatel septembre  2009 préparé" xfId="694" xr:uid="{00000000-0005-0000-0000-0000B5020000}"/>
    <cellStyle name="_Table_02 Pfd Valuation_commentaires fixe  internet Déc 08_Commentaires TBG mars_Flash du mois d' avril 2009_Reporting Onatel septembre  2009 préparé_Budget Telmob 2011" xfId="695" xr:uid="{00000000-0005-0000-0000-0000B6020000}"/>
    <cellStyle name="_Table_02 Pfd Valuation_commentaires fixe  internet Déc 08_Commentaires TBG mars_Flash du mois d' avril 2009_Reporting Onatel septembre  2009 préparé_Capex- Mobile" xfId="696" xr:uid="{00000000-0005-0000-0000-0000B7020000}"/>
    <cellStyle name="_Table_02 Pfd Valuation_commentaires fixe  internet Déc 08_Commentaires TBG mars_Flash du mois de mai 2009" xfId="697" xr:uid="{00000000-0005-0000-0000-0000B8020000}"/>
    <cellStyle name="_Table_02 Pfd Valuation_commentaires fixe  internet Déc 08_Commentaires TBG mars_Flash du mois de mai 2009_Budget Telmob 2011" xfId="698" xr:uid="{00000000-0005-0000-0000-0000B9020000}"/>
    <cellStyle name="_Table_02 Pfd Valuation_commentaires fixe  internet Déc 08_Commentaires TBG mars_Flash du mois de mai 2009_Capex- Mobile" xfId="699" xr:uid="{00000000-0005-0000-0000-0000BA020000}"/>
    <cellStyle name="_Table_02 Pfd Valuation_commentaires fixe  internet Déc 08_Commentaires TBG mars_Flash du mois de septembre 2009 (2) (version 1)" xfId="700" xr:uid="{00000000-0005-0000-0000-0000BB020000}"/>
    <cellStyle name="_Table_02 Pfd Valuation_commentaires fixe  internet Déc 08_Commentaires TBG mars_Flash du mois de septembre 2009 (2) (version 1)_Budget Telmob 2011" xfId="701" xr:uid="{00000000-0005-0000-0000-0000BC020000}"/>
    <cellStyle name="_Table_02 Pfd Valuation_commentaires fixe  internet Déc 08_Commentaires TBG mars_Flash du mois de septembre 2009 (2) (version 1)_Capex- Mobile" xfId="702" xr:uid="{00000000-0005-0000-0000-0000BD020000}"/>
    <cellStyle name="_Table_02 Pfd Valuation_commentaires fixe  internet Déc 08_Commentaires TBG mars_Reporting Onatel Mai 2009 V 0" xfId="703" xr:uid="{00000000-0005-0000-0000-0000BE020000}"/>
    <cellStyle name="_Table_02 Pfd Valuation_commentaires fixe  internet Déc 08_Commentaires TBG mars_Reporting Onatel Mai 2009 V 0_Budget Telmob 2011" xfId="704" xr:uid="{00000000-0005-0000-0000-0000BF020000}"/>
    <cellStyle name="_Table_02 Pfd Valuation_commentaires fixe  internet Déc 08_Commentaires TBG mars_Reporting Onatel Mai 2009 V 0_Capex- Mobile" xfId="705" xr:uid="{00000000-0005-0000-0000-0000C0020000}"/>
    <cellStyle name="_Table_02 Pfd Valuation_commentaires fixe  internet Déc 08_Commentaires TBG mars_Reporting Onatel septembre  2009 préparé" xfId="706" xr:uid="{00000000-0005-0000-0000-0000C1020000}"/>
    <cellStyle name="_Table_02 Pfd Valuation_commentaires fixe  internet Déc 08_Commentaires TBG mars_Reporting Onatel septembre  2009 préparé_Budget Telmob 2011" xfId="707" xr:uid="{00000000-0005-0000-0000-0000C2020000}"/>
    <cellStyle name="_Table_02 Pfd Valuation_commentaires fixe  internet Déc 08_Commentaires TBG mars_Reporting Onatel septembre  2009 préparé_Capex- Mobile" xfId="708" xr:uid="{00000000-0005-0000-0000-0000C3020000}"/>
    <cellStyle name="_Table_02 Pfd Valuation_commentaires fixe  internet Déc 08_Copie de Flash du mois d' avril 2009 corrigé par NAIMI" xfId="709" xr:uid="{00000000-0005-0000-0000-0000C4020000}"/>
    <cellStyle name="_Table_02 Pfd Valuation_commentaires fixe  internet Déc 08_Copie de Flash du mois d' avril 2009 corrigé par NAIMI_Budget Telmob 2011" xfId="710" xr:uid="{00000000-0005-0000-0000-0000C5020000}"/>
    <cellStyle name="_Table_02 Pfd Valuation_commentaires fixe  internet Déc 08_Copie de Flash du mois d' avril 2009 corrigé par NAIMI_Capex- Mobile" xfId="711" xr:uid="{00000000-0005-0000-0000-0000C6020000}"/>
    <cellStyle name="_Table_02 Pfd Valuation_commentaires fixe  internet Déc 08_Copie de Flash du mois d' avril 2009 corrigé par NAIMI_Flash du mois de mai 2009" xfId="712" xr:uid="{00000000-0005-0000-0000-0000C7020000}"/>
    <cellStyle name="_Table_02 Pfd Valuation_commentaires fixe  internet Déc 08_Copie de Flash du mois d' avril 2009 corrigé par NAIMI_Flash du mois de mai 2009_Budget Telmob 2011" xfId="713" xr:uid="{00000000-0005-0000-0000-0000C8020000}"/>
    <cellStyle name="_Table_02 Pfd Valuation_commentaires fixe  internet Déc 08_Copie de Flash du mois d' avril 2009 corrigé par NAIMI_Flash du mois de mai 2009_Capex- Mobile" xfId="714" xr:uid="{00000000-0005-0000-0000-0000C9020000}"/>
    <cellStyle name="_Table_02 Pfd Valuation_commentaires fixe  internet Déc 08_Copie de Flash du mois d' avril 2009 corrigé par NAIMI_Flash du mois de septembre 2009 (2) (version 1)" xfId="715" xr:uid="{00000000-0005-0000-0000-0000CA020000}"/>
    <cellStyle name="_Table_02 Pfd Valuation_commentaires fixe  internet Déc 08_Copie de Flash du mois d' avril 2009 corrigé par NAIMI_Flash du mois de septembre 2009 (2) (version 1)_Budget Telmob 2011" xfId="716" xr:uid="{00000000-0005-0000-0000-0000CB020000}"/>
    <cellStyle name="_Table_02 Pfd Valuation_commentaires fixe  internet Déc 08_Copie de Flash du mois d' avril 2009 corrigé par NAIMI_Flash du mois de septembre 2009 (2) (version 1)_Capex- Mobile" xfId="717" xr:uid="{00000000-0005-0000-0000-0000CC020000}"/>
    <cellStyle name="_Table_02 Pfd Valuation_commentaires fixe  internet Déc 08_Copie de Flash du mois d' avril 2009 corrigé par NAIMI_Reporting Onatel Mai 2009 V 0" xfId="718" xr:uid="{00000000-0005-0000-0000-0000CD020000}"/>
    <cellStyle name="_Table_02 Pfd Valuation_commentaires fixe  internet Déc 08_Copie de Flash du mois d' avril 2009 corrigé par NAIMI_Reporting Onatel Mai 2009 V 0_Budget Telmob 2011" xfId="719" xr:uid="{00000000-0005-0000-0000-0000CE020000}"/>
    <cellStyle name="_Table_02 Pfd Valuation_commentaires fixe  internet Déc 08_Copie de Flash du mois d' avril 2009 corrigé par NAIMI_Reporting Onatel Mai 2009 V 0_Capex- Mobile" xfId="720" xr:uid="{00000000-0005-0000-0000-0000CF020000}"/>
    <cellStyle name="_Table_02 Pfd Valuation_commentaires fixe  internet Déc 08_Copie de Flash du mois d' avril 2009 corrigé par NAIMI_Reporting Onatel Mai 2009 V 0_Flash du mois de septembre 2009 (2) (version 1)" xfId="721" xr:uid="{00000000-0005-0000-0000-0000D0020000}"/>
    <cellStyle name="_Table_02 Pfd Valuation_commentaires fixe  internet Déc 08_Copie de Flash du mois d' avril 2009 corrigé par NAIMI_Reporting Onatel Mai 2009 V 0_Flash du mois de septembre 2009 (2) (version 1)_Budget Telmob 2011" xfId="722" xr:uid="{00000000-0005-0000-0000-0000D1020000}"/>
    <cellStyle name="_Table_02 Pfd Valuation_commentaires fixe  internet Déc 08_Copie de Flash du mois d' avril 2009 corrigé par NAIMI_Reporting Onatel Mai 2009 V 0_Flash du mois de septembre 2009 (2) (version 1)_Capex- Mobile" xfId="723" xr:uid="{00000000-0005-0000-0000-0000D2020000}"/>
    <cellStyle name="_Table_02 Pfd Valuation_commentaires fixe  internet Déc 08_Copie de Flash du mois d' avril 2009 corrigé par NAIMI_Reporting Onatel Mai 2009 V 0_Reporting Onatel septembre  2009 préparé" xfId="724" xr:uid="{00000000-0005-0000-0000-0000D3020000}"/>
    <cellStyle name="_Table_02 Pfd Valuation_commentaires fixe  internet Déc 08_Copie de Flash du mois d' avril 2009 corrigé par NAIMI_Reporting Onatel Mai 2009 V 0_Reporting Onatel septembre  2009 préparé_Budget Telmob 2011" xfId="725" xr:uid="{00000000-0005-0000-0000-0000D4020000}"/>
    <cellStyle name="_Table_02 Pfd Valuation_commentaires fixe  internet Déc 08_Copie de Flash du mois d' avril 2009 corrigé par NAIMI_Reporting Onatel Mai 2009 V 0_Reporting Onatel septembre  2009 préparé_Capex- Mobile" xfId="726" xr:uid="{00000000-0005-0000-0000-0000D5020000}"/>
    <cellStyle name="_Table_02 Pfd Valuation_commentaires fixe  internet Déc 08_Copie de Flash du mois d' avril 2009 corrigé par NAIMI_Reporting Onatel septembre  2009 préparé" xfId="727" xr:uid="{00000000-0005-0000-0000-0000D6020000}"/>
    <cellStyle name="_Table_02 Pfd Valuation_commentaires fixe  internet Déc 08_Copie de Flash du mois d' avril 2009 corrigé par NAIMI_Reporting Onatel septembre  2009 préparé_Budget Telmob 2011" xfId="728" xr:uid="{00000000-0005-0000-0000-0000D7020000}"/>
    <cellStyle name="_Table_02 Pfd Valuation_commentaires fixe  internet Déc 08_Copie de Flash du mois d' avril 2009 corrigé par NAIMI_Reporting Onatel septembre  2009 préparé_Capex- Mobile" xfId="729" xr:uid="{00000000-0005-0000-0000-0000D8020000}"/>
    <cellStyle name="_Table_02 Pfd Valuation_commentaires fixe  internet Déc 08_Flash du mois d' avril 2009" xfId="730" xr:uid="{00000000-0005-0000-0000-0000D9020000}"/>
    <cellStyle name="_Table_02 Pfd Valuation_commentaires fixe  internet Déc 08_Flash du mois d' avril 2009_Budget Telmob 2011" xfId="731" xr:uid="{00000000-0005-0000-0000-0000DA020000}"/>
    <cellStyle name="_Table_02 Pfd Valuation_commentaires fixe  internet Déc 08_Flash du mois d' avril 2009_Capex- Mobile" xfId="732" xr:uid="{00000000-0005-0000-0000-0000DB020000}"/>
    <cellStyle name="_Table_02 Pfd Valuation_commentaires fixe  internet Déc 08_Flash du mois d' avril 2009_Flash du mois de mai 2009" xfId="733" xr:uid="{00000000-0005-0000-0000-0000DC020000}"/>
    <cellStyle name="_Table_02 Pfd Valuation_commentaires fixe  internet Déc 08_Flash du mois d' avril 2009_Flash du mois de mai 2009_Budget Telmob 2011" xfId="734" xr:uid="{00000000-0005-0000-0000-0000DD020000}"/>
    <cellStyle name="_Table_02 Pfd Valuation_commentaires fixe  internet Déc 08_Flash du mois d' avril 2009_Flash du mois de mai 2009_Capex- Mobile" xfId="735" xr:uid="{00000000-0005-0000-0000-0000DE020000}"/>
    <cellStyle name="_Table_02 Pfd Valuation_commentaires fixe  internet Déc 08_Flash du mois d' avril 2009_Flash du mois de septembre 2009 (2) (version 1)" xfId="736" xr:uid="{00000000-0005-0000-0000-0000DF020000}"/>
    <cellStyle name="_Table_02 Pfd Valuation_commentaires fixe  internet Déc 08_Flash du mois d' avril 2009_Flash du mois de septembre 2009 (2) (version 1)_Budget Telmob 2011" xfId="737" xr:uid="{00000000-0005-0000-0000-0000E0020000}"/>
    <cellStyle name="_Table_02 Pfd Valuation_commentaires fixe  internet Déc 08_Flash du mois d' avril 2009_Flash du mois de septembre 2009 (2) (version 1)_Capex- Mobile" xfId="738" xr:uid="{00000000-0005-0000-0000-0000E1020000}"/>
    <cellStyle name="_Table_02 Pfd Valuation_commentaires fixe  internet Déc 08_Flash du mois d' avril 2009_Reporting Onatel Mai 2009 V 0" xfId="739" xr:uid="{00000000-0005-0000-0000-0000E2020000}"/>
    <cellStyle name="_Table_02 Pfd Valuation_commentaires fixe  internet Déc 08_Flash du mois d' avril 2009_Reporting Onatel Mai 2009 V 0_Budget Telmob 2011" xfId="740" xr:uid="{00000000-0005-0000-0000-0000E3020000}"/>
    <cellStyle name="_Table_02 Pfd Valuation_commentaires fixe  internet Déc 08_Flash du mois d' avril 2009_Reporting Onatel Mai 2009 V 0_Capex- Mobile" xfId="741" xr:uid="{00000000-0005-0000-0000-0000E4020000}"/>
    <cellStyle name="_Table_02 Pfd Valuation_commentaires fixe  internet Déc 08_Flash du mois d' avril 2009_Reporting Onatel septembre  2009 préparé" xfId="742" xr:uid="{00000000-0005-0000-0000-0000E5020000}"/>
    <cellStyle name="_Table_02 Pfd Valuation_commentaires fixe  internet Déc 08_Flash du mois d' avril 2009_Reporting Onatel septembre  2009 préparé_Budget Telmob 2011" xfId="743" xr:uid="{00000000-0005-0000-0000-0000E6020000}"/>
    <cellStyle name="_Table_02 Pfd Valuation_commentaires fixe  internet Déc 08_Flash du mois d' avril 2009_Reporting Onatel septembre  2009 préparé_Capex- Mobile" xfId="744" xr:uid="{00000000-0005-0000-0000-0000E7020000}"/>
    <cellStyle name="_Table_02 Pfd Valuation_commentaires fixe  internet Déc 08_Flash du mois de mai 2009" xfId="745" xr:uid="{00000000-0005-0000-0000-0000E8020000}"/>
    <cellStyle name="_Table_02 Pfd Valuation_commentaires fixe  internet Déc 08_Flash du mois de mai 2009_Budget Telmob 2011" xfId="746" xr:uid="{00000000-0005-0000-0000-0000E9020000}"/>
    <cellStyle name="_Table_02 Pfd Valuation_commentaires fixe  internet Déc 08_Flash du mois de mai 2009_Capex- Mobile" xfId="747" xr:uid="{00000000-0005-0000-0000-0000EA020000}"/>
    <cellStyle name="_Table_02 Pfd Valuation_commentaires fixe  internet Déc 08_Flash du mois de septembre 2009 (2) (version 1)" xfId="748" xr:uid="{00000000-0005-0000-0000-0000EB020000}"/>
    <cellStyle name="_Table_02 Pfd Valuation_commentaires fixe  internet Déc 08_Flash du mois de septembre 2009 (2) (version 1)_Budget Telmob 2011" xfId="749" xr:uid="{00000000-0005-0000-0000-0000EC020000}"/>
    <cellStyle name="_Table_02 Pfd Valuation_commentaires fixe  internet Déc 08_Flash du mois de septembre 2009 (2) (version 1)_Capex- Mobile" xfId="750" xr:uid="{00000000-0005-0000-0000-0000ED020000}"/>
    <cellStyle name="_Table_02 Pfd Valuation_commentaires fixe  internet Déc 08_Reporting Onatel Avril 2009 V0" xfId="751" xr:uid="{00000000-0005-0000-0000-0000EE020000}"/>
    <cellStyle name="_Table_02 Pfd Valuation_commentaires fixe  internet Déc 08_Reporting Onatel Avril 2009 V0_Budget Telmob 2011" xfId="752" xr:uid="{00000000-0005-0000-0000-0000EF020000}"/>
    <cellStyle name="_Table_02 Pfd Valuation_commentaires fixe  internet Déc 08_Reporting Onatel Avril 2009 V0_Capex- Mobile" xfId="753" xr:uid="{00000000-0005-0000-0000-0000F0020000}"/>
    <cellStyle name="_Table_02 Pfd Valuation_commentaires fixe  internet Déc 08_Reporting Onatel Avril 2009 V0_Copie de Flash du mois d' avril 2009 corrigé par NAIMI" xfId="754" xr:uid="{00000000-0005-0000-0000-0000F1020000}"/>
    <cellStyle name="_Table_02 Pfd Valuation_commentaires fixe  internet Déc 08_Reporting Onatel Avril 2009 V0_Copie de Flash du mois d' avril 2009 corrigé par NAIMI_Budget Telmob 2011" xfId="755" xr:uid="{00000000-0005-0000-0000-0000F2020000}"/>
    <cellStyle name="_Table_02 Pfd Valuation_commentaires fixe  internet Déc 08_Reporting Onatel Avril 2009 V0_Copie de Flash du mois d' avril 2009 corrigé par NAIMI_Capex- Mobile" xfId="756" xr:uid="{00000000-0005-0000-0000-0000F3020000}"/>
    <cellStyle name="_Table_02 Pfd Valuation_commentaires fixe  internet Déc 08_Reporting Onatel Avril 2009 V0_Copie de Flash du mois d' avril 2009 corrigé par NAIMI_Flash du mois de mai 2009" xfId="757" xr:uid="{00000000-0005-0000-0000-0000F4020000}"/>
    <cellStyle name="_Table_02 Pfd Valuation_commentaires fixe  internet Déc 08_Reporting Onatel Avril 2009 V0_Copie de Flash du mois d' avril 2009 corrigé par NAIMI_Flash du mois de mai 2009_Budget Telmob 2011" xfId="758" xr:uid="{00000000-0005-0000-0000-0000F5020000}"/>
    <cellStyle name="_Table_02 Pfd Valuation_commentaires fixe  internet Déc 08_Reporting Onatel Avril 2009 V0_Copie de Flash du mois d' avril 2009 corrigé par NAIMI_Flash du mois de mai 2009_Capex- Mobile" xfId="759" xr:uid="{00000000-0005-0000-0000-0000F6020000}"/>
    <cellStyle name="_Table_02 Pfd Valuation_commentaires fixe  internet Déc 08_Reporting Onatel Avril 2009 V0_Copie de Flash du mois d' avril 2009 corrigé par NAIMI_Flash du mois de septembre 2009 (2) (version 1)" xfId="760" xr:uid="{00000000-0005-0000-0000-0000F7020000}"/>
    <cellStyle name="_Table_02 Pfd Valuation_commentaires fixe  internet Déc 08_Reporting Onatel Avril 2009 V0_Copie de Flash du mois d' avril 2009 corrigé par NAIMI_Flash du mois de septembre 2009 (2) (version 1)_Budget Telmob 2011" xfId="761" xr:uid="{00000000-0005-0000-0000-0000F8020000}"/>
    <cellStyle name="_Table_02 Pfd Valuation_commentaires fixe  internet Déc 08_Reporting Onatel Avril 2009 V0_Copie de Flash du mois d' avril 2009 corrigé par NAIMI_Flash du mois de septembre 2009 (2) (version 1)_Capex- Mobile" xfId="762" xr:uid="{00000000-0005-0000-0000-0000F9020000}"/>
    <cellStyle name="_Table_02 Pfd Valuation_commentaires fixe  internet Déc 08_Reporting Onatel Avril 2009 V0_Copie de Flash du mois d' avril 2009 corrigé par NAIMI_Reporting Onatel Mai 2009 V 0" xfId="763" xr:uid="{00000000-0005-0000-0000-0000FA020000}"/>
    <cellStyle name="_Table_02 Pfd Valuation_commentaires fixe  internet Déc 08_Reporting Onatel Avril 2009 V0_Copie de Flash du mois d' avril 2009 corrigé par NAIMI_Reporting Onatel Mai 2009 V 0_Budget Telmob 2011" xfId="764" xr:uid="{00000000-0005-0000-0000-0000FB020000}"/>
    <cellStyle name="_Table_02 Pfd Valuation_commentaires fixe  internet Déc 08_Reporting Onatel Avril 2009 V0_Copie de Flash du mois d' avril 2009 corrigé par NAIMI_Reporting Onatel Mai 2009 V 0_Capex- Mobile" xfId="765" xr:uid="{00000000-0005-0000-0000-0000FC020000}"/>
    <cellStyle name="_Table_02 Pfd Valuation_commentaires fixe  internet Déc 08_Reporting Onatel Avril 2009 V0_Copie de Flash du mois d' avril 2009 corrigé par NAIMI_Reporting Onatel Mai 2009 V 0_Flash du mois de septembre 2009 (2) (version 1)" xfId="766" xr:uid="{00000000-0005-0000-0000-0000FD020000}"/>
    <cellStyle name="_Table_02 Pfd Valuation_commentaires fixe  internet Déc 08_Reporting Onatel Avril 2009 V0_Copie de Flash du mois d' avril 2009 corrigé par NAIMI_Reporting Onatel Mai 2009 V 0_Flash du mois de septembre 2009 (2) (version 1)_Budget Telmob 2011" xfId="767" xr:uid="{00000000-0005-0000-0000-0000FE020000}"/>
    <cellStyle name="_Table_02 Pfd Valuation_commentaires fixe  internet Déc 08_Reporting Onatel Avril 2009 V0_Copie de Flash du mois d' avril 2009 corrigé par NAIMI_Reporting Onatel Mai 2009 V 0_Flash du mois de septembre 2009 (2) (version 1)_Capex- Mobile" xfId="768" xr:uid="{00000000-0005-0000-0000-0000FF020000}"/>
    <cellStyle name="_Table_02 Pfd Valuation_commentaires fixe  internet Déc 08_Reporting Onatel Avril 2009 V0_Copie de Flash du mois d' avril 2009 corrigé par NAIMI_Reporting Onatel Mai 2009 V 0_Reporting Onatel septembre  2009 préparé" xfId="769" xr:uid="{00000000-0005-0000-0000-000000030000}"/>
    <cellStyle name="_Table_02 Pfd Valuation_commentaires fixe  internet Déc 08_Reporting Onatel Avril 2009 V0_Copie de Flash du mois d' avril 2009 corrigé par NAIMI_Reporting Onatel Mai 2009 V 0_Reporting Onatel septembre  2009 préparé_Budget Telmob 2011" xfId="770" xr:uid="{00000000-0005-0000-0000-000001030000}"/>
    <cellStyle name="_Table_02 Pfd Valuation_commentaires fixe  internet Déc 08_Reporting Onatel Avril 2009 V0_Copie de Flash du mois d' avril 2009 corrigé par NAIMI_Reporting Onatel Mai 2009 V 0_Reporting Onatel septembre  2009 préparé_Capex- Mobile" xfId="771" xr:uid="{00000000-0005-0000-0000-000002030000}"/>
    <cellStyle name="_Table_02 Pfd Valuation_commentaires fixe  internet Déc 08_Reporting Onatel Avril 2009 V0_Copie de Flash du mois d' avril 2009 corrigé par NAIMI_Reporting Onatel septembre  2009 préparé" xfId="772" xr:uid="{00000000-0005-0000-0000-000003030000}"/>
    <cellStyle name="_Table_02 Pfd Valuation_commentaires fixe  internet Déc 08_Reporting Onatel Avril 2009 V0_Copie de Flash du mois d' avril 2009 corrigé par NAIMI_Reporting Onatel septembre  2009 préparé_Budget Telmob 2011" xfId="773" xr:uid="{00000000-0005-0000-0000-000004030000}"/>
    <cellStyle name="_Table_02 Pfd Valuation_commentaires fixe  internet Déc 08_Reporting Onatel Avril 2009 V0_Copie de Flash du mois d' avril 2009 corrigé par NAIMI_Reporting Onatel septembre  2009 préparé_Capex- Mobile" xfId="774" xr:uid="{00000000-0005-0000-0000-000005030000}"/>
    <cellStyle name="_Table_02 Pfd Valuation_commentaires fixe  internet Déc 08_Reporting Onatel Avril 2009 V0_Flash du mois de mai 2009" xfId="775" xr:uid="{00000000-0005-0000-0000-000006030000}"/>
    <cellStyle name="_Table_02 Pfd Valuation_commentaires fixe  internet Déc 08_Reporting Onatel Avril 2009 V0_Flash du mois de mai 2009_Budget Telmob 2011" xfId="776" xr:uid="{00000000-0005-0000-0000-000007030000}"/>
    <cellStyle name="_Table_02 Pfd Valuation_commentaires fixe  internet Déc 08_Reporting Onatel Avril 2009 V0_Flash du mois de mai 2009_Capex- Mobile" xfId="777" xr:uid="{00000000-0005-0000-0000-000008030000}"/>
    <cellStyle name="_Table_02 Pfd Valuation_commentaires fixe  internet Déc 08_Reporting Onatel Avril 2009 V0_Flash du mois de septembre 2009 (2) (version 1)" xfId="778" xr:uid="{00000000-0005-0000-0000-000009030000}"/>
    <cellStyle name="_Table_02 Pfd Valuation_commentaires fixe  internet Déc 08_Reporting Onatel Avril 2009 V0_Flash du mois de septembre 2009 (2) (version 1)_Budget Telmob 2011" xfId="779" xr:uid="{00000000-0005-0000-0000-00000A030000}"/>
    <cellStyle name="_Table_02 Pfd Valuation_commentaires fixe  internet Déc 08_Reporting Onatel Avril 2009 V0_Flash du mois de septembre 2009 (2) (version 1)_Capex- Mobile" xfId="780" xr:uid="{00000000-0005-0000-0000-00000B030000}"/>
    <cellStyle name="_Table_02 Pfd Valuation_commentaires fixe  internet Déc 08_Reporting Onatel Avril 2009 V0_Reporting Onatel Mai 2009 V 0" xfId="781" xr:uid="{00000000-0005-0000-0000-00000C030000}"/>
    <cellStyle name="_Table_02 Pfd Valuation_commentaires fixe  internet Déc 08_Reporting Onatel Avril 2009 V0_Reporting Onatel Mai 2009 V 0_Budget Telmob 2011" xfId="782" xr:uid="{00000000-0005-0000-0000-00000D030000}"/>
    <cellStyle name="_Table_02 Pfd Valuation_commentaires fixe  internet Déc 08_Reporting Onatel Avril 2009 V0_Reporting Onatel Mai 2009 V 0_Capex- Mobile" xfId="783" xr:uid="{00000000-0005-0000-0000-00000E030000}"/>
    <cellStyle name="_Table_02 Pfd Valuation_commentaires fixe  internet Déc 08_Reporting Onatel Avril 2009 V0_Reporting Onatel septembre  2009 préparé" xfId="784" xr:uid="{00000000-0005-0000-0000-00000F030000}"/>
    <cellStyle name="_Table_02 Pfd Valuation_commentaires fixe  internet Déc 08_Reporting Onatel Avril 2009 V0_Reporting Onatel septembre  2009 préparé_Budget Telmob 2011" xfId="785" xr:uid="{00000000-0005-0000-0000-000010030000}"/>
    <cellStyle name="_Table_02 Pfd Valuation_commentaires fixe  internet Déc 08_Reporting Onatel Avril 2009 V0_Reporting Onatel septembre  2009 préparé_Capex- Mobile" xfId="786" xr:uid="{00000000-0005-0000-0000-000011030000}"/>
    <cellStyle name="_Table_02 Pfd Valuation_commentaires fixe  internet Déc 08_Reporting Onatel Mai 2009 V 0" xfId="787" xr:uid="{00000000-0005-0000-0000-000012030000}"/>
    <cellStyle name="_Table_02 Pfd Valuation_commentaires fixe  internet Déc 08_Reporting Onatel Mai 2009 V 0 A ENVOYE" xfId="788" xr:uid="{00000000-0005-0000-0000-000013030000}"/>
    <cellStyle name="_Table_02 Pfd Valuation_commentaires fixe  internet Déc 08_Reporting Onatel Mai 2009 V 0 A ENVOYE_Budget Telmob 2011" xfId="789" xr:uid="{00000000-0005-0000-0000-000014030000}"/>
    <cellStyle name="_Table_02 Pfd Valuation_commentaires fixe  internet Déc 08_Reporting Onatel Mai 2009 V 0 A ENVOYE_Capex- Mobile" xfId="790" xr:uid="{00000000-0005-0000-0000-000015030000}"/>
    <cellStyle name="_Table_02 Pfd Valuation_commentaires fixe  internet Déc 08_Reporting Onatel Mai 2009 V 0 A ENVOYE_Flash du mois de septembre 2009 (2) (version 1)" xfId="791" xr:uid="{00000000-0005-0000-0000-000016030000}"/>
    <cellStyle name="_Table_02 Pfd Valuation_commentaires fixe  internet Déc 08_Reporting Onatel Mai 2009 V 0 A ENVOYE_Flash du mois de septembre 2009 (2) (version 1)_Budget Telmob 2011" xfId="792" xr:uid="{00000000-0005-0000-0000-000017030000}"/>
    <cellStyle name="_Table_02 Pfd Valuation_commentaires fixe  internet Déc 08_Reporting Onatel Mai 2009 V 0 A ENVOYE_Flash du mois de septembre 2009 (2) (version 1)_Capex- Mobile" xfId="793" xr:uid="{00000000-0005-0000-0000-000018030000}"/>
    <cellStyle name="_Table_02 Pfd Valuation_commentaires fixe  internet Déc 08_Reporting Onatel Mai 2009 V 0 A ENVOYE_Reporting Onatel septembre  2009 préparé" xfId="794" xr:uid="{00000000-0005-0000-0000-000019030000}"/>
    <cellStyle name="_Table_02 Pfd Valuation_commentaires fixe  internet Déc 08_Reporting Onatel Mai 2009 V 0 A ENVOYE_Reporting Onatel septembre  2009 préparé_Budget Telmob 2011" xfId="795" xr:uid="{00000000-0005-0000-0000-00001A030000}"/>
    <cellStyle name="_Table_02 Pfd Valuation_commentaires fixe  internet Déc 08_Reporting Onatel Mai 2009 V 0 A ENVOYE_Reporting Onatel septembre  2009 préparé_Capex- Mobile" xfId="796" xr:uid="{00000000-0005-0000-0000-00001B030000}"/>
    <cellStyle name="_Table_02 Pfd Valuation_commentaires fixe  internet Déc 08_Reporting Onatel Mai 2009 V 0_Budget Telmob 2011" xfId="797" xr:uid="{00000000-0005-0000-0000-00001C030000}"/>
    <cellStyle name="_Table_02 Pfd Valuation_commentaires fixe  internet Déc 08_Reporting Onatel Mai 2009 V 0_Capex- Mobile" xfId="798" xr:uid="{00000000-0005-0000-0000-00001D030000}"/>
    <cellStyle name="_Table_02 Pfd Valuation_commentaires fixe  internet Déc 08_Reporting Onatel septembre  2009 préparé" xfId="799" xr:uid="{00000000-0005-0000-0000-00001E030000}"/>
    <cellStyle name="_Table_02 Pfd Valuation_commentaires fixe  internet Déc 08_Reporting Onatel septembre  2009 préparé_Budget Telmob 2011" xfId="800" xr:uid="{00000000-0005-0000-0000-00001F030000}"/>
    <cellStyle name="_Table_02 Pfd Valuation_commentaires fixe  internet Déc 08_Reporting Onatel septembre  2009 préparé_Capex- Mobile" xfId="801" xr:uid="{00000000-0005-0000-0000-000020030000}"/>
    <cellStyle name="_Table_02 Pfd Valuation_commentaires fixe  internet Déc 08_TBG Onatel Février  2009  Vtbg V3" xfId="802" xr:uid="{00000000-0005-0000-0000-000021030000}"/>
    <cellStyle name="_Table_02 Pfd Valuation_commentaires fixe  internet Déc 08_TBG Onatel Février  2009  Vtbg V3_Budget Telmob 2011" xfId="803" xr:uid="{00000000-0005-0000-0000-000022030000}"/>
    <cellStyle name="_Table_02 Pfd Valuation_commentaires fixe  internet Déc 08_TBG Onatel Février  2009  Vtbg V3_Capex- Mobile" xfId="804" xr:uid="{00000000-0005-0000-0000-000023030000}"/>
    <cellStyle name="_Table_02 Pfd Valuation_commentaires fixe  internet Déc 08_TBG Onatel Février  2009  Vtbg V3_Commentaires TBG mars" xfId="805" xr:uid="{00000000-0005-0000-0000-000024030000}"/>
    <cellStyle name="_Table_02 Pfd Valuation_commentaires fixe  internet Déc 08_TBG Onatel Février  2009  Vtbg V3_Commentaires TBG mars_Budget Telmob 2011" xfId="806" xr:uid="{00000000-0005-0000-0000-000025030000}"/>
    <cellStyle name="_Table_02 Pfd Valuation_commentaires fixe  internet Déc 08_TBG Onatel Février  2009  Vtbg V3_Commentaires TBG mars_Capex- Mobile" xfId="807" xr:uid="{00000000-0005-0000-0000-000026030000}"/>
    <cellStyle name="_Table_02 Pfd Valuation_commentaires fixe  internet Déc 08_TBG Onatel Février  2009  Vtbg V3_Commentaires TBG mars_Copie de Flash du mois d' avril 2009 corrigé par NAIMI" xfId="808" xr:uid="{00000000-0005-0000-0000-000027030000}"/>
    <cellStyle name="_Table_02 Pfd Valuation_commentaires fixe  internet Déc 08_TBG Onatel Février  2009  Vtbg V3_Commentaires TBG mars_Copie de Flash du mois d' avril 2009 corrigé par NAIMI_Budget Telmob 2011" xfId="809" xr:uid="{00000000-0005-0000-0000-000028030000}"/>
    <cellStyle name="_Table_02 Pfd Valuation_commentaires fixe  internet Déc 08_TBG Onatel Février  2009  Vtbg V3_Commentaires TBG mars_Copie de Flash du mois d' avril 2009 corrigé par NAIMI_Capex- Mobile" xfId="810" xr:uid="{00000000-0005-0000-0000-000029030000}"/>
    <cellStyle name="_Table_02 Pfd Valuation_commentaires fixe  internet Déc 08_TBG Onatel Février  2009  Vtbg V3_Commentaires TBG mars_Copie de Flash du mois d' avril 2009 corrigé par NAIMI_Flash du mois de mai 2009" xfId="811" xr:uid="{00000000-0005-0000-0000-00002A030000}"/>
    <cellStyle name="_Table_02 Pfd Valuation_commentaires fixe  internet Déc 08_TBG Onatel Février  2009  Vtbg V3_Commentaires TBG mars_Copie de Flash du mois d' avril 2009 corrigé par NAIMI_Flash du mois de mai 2009_Budget Telmob 2011" xfId="812" xr:uid="{00000000-0005-0000-0000-00002B030000}"/>
    <cellStyle name="_Table_02 Pfd Valuation_commentaires fixe  internet Déc 08_TBG Onatel Février  2009  Vtbg V3_Commentaires TBG mars_Copie de Flash du mois d' avril 2009 corrigé par NAIMI_Flash du mois de mai 2009_Capex- Mobile" xfId="813" xr:uid="{00000000-0005-0000-0000-00002C030000}"/>
    <cellStyle name="_Table_02 Pfd Valuation_commentaires fixe  internet Déc 08_TBG Onatel Février  2009  Vtbg V3_Commentaires TBG mars_Copie de Flash du mois d' avril 2009 corrigé par NAIMI_Flash du mois de septembre 2009 (2) (version 1)" xfId="814" xr:uid="{00000000-0005-0000-0000-00002D030000}"/>
    <cellStyle name="_Table_02 Pfd Valuation_commentaires fixe  internet Déc 08_TBG Onatel Février  2009  Vtbg V3_Commentaires TBG mars_Copie de Flash du mois d' avril 2009 corrigé par NAIMI_Flash du mois de septembre 2009 (2) (version 1)_Budget Telmob 2011" xfId="815" xr:uid="{00000000-0005-0000-0000-00002E030000}"/>
    <cellStyle name="_Table_02 Pfd Valuation_commentaires fixe  internet Déc 08_TBG Onatel Février  2009  Vtbg V3_Commentaires TBG mars_Copie de Flash du mois d' avril 2009 corrigé par NAIMI_Flash du mois de septembre 2009 (2) (version 1)_Capex- Mobile" xfId="816" xr:uid="{00000000-0005-0000-0000-00002F030000}"/>
    <cellStyle name="_Table_02 Pfd Valuation_commentaires fixe  internet Déc 08_TBG Onatel Février  2009  Vtbg V3_Commentaires TBG mars_Copie de Flash du mois d' avril 2009 corrigé par NAIMI_Reporting Onatel Mai 2009 V 0" xfId="817" xr:uid="{00000000-0005-0000-0000-000030030000}"/>
    <cellStyle name="_Table_02 Pfd Valuation_commentaires fixe  internet Déc 08_TBG Onatel Février  2009  Vtbg V3_Commentaires TBG mars_Copie de Flash du mois d' avril 2009 corrigé par NAIMI_Reporting Onatel Mai 2009 V 0_Budget Telmob 2011" xfId="818" xr:uid="{00000000-0005-0000-0000-000031030000}"/>
    <cellStyle name="_Table_02 Pfd Valuation_commentaires fixe  internet Déc 08_TBG Onatel Février  2009  Vtbg V3_Commentaires TBG mars_Copie de Flash du mois d' avril 2009 corrigé par NAIMI_Reporting Onatel Mai 2009 V 0_Capex- Mobile" xfId="819" xr:uid="{00000000-0005-0000-0000-000032030000}"/>
    <cellStyle name="_Table_02 Pfd Valuation_commentaires fixe  internet Déc 08_TBG Onatel Février  2009  Vtbg V3_Commentaires TBG mars_Copie de Flash du mois d' avril 2009 corrigé par NAIMI_Reporting Onatel Mai 2009 V 0_Flash du mois de septembre 2009 (2) (version 1)" xfId="820" xr:uid="{00000000-0005-0000-0000-000033030000}"/>
    <cellStyle name="_Table_02 Pfd Valuation_commentaires fixe  internet Déc 08_TBG Onatel Février  2009  Vtbg V3_Commentaires TBG mars_Copie de Flash du mois d' avril 2009 corrigé par NAIMI_Reporting Onatel Mai 2009 V 0_Reporting Onatel septembre  2009 préparé" xfId="821" xr:uid="{00000000-0005-0000-0000-000034030000}"/>
    <cellStyle name="_Table_02 Pfd Valuation_commentaires fixe  internet Déc 08_TBG Onatel Février  2009  Vtbg V3_Commentaires TBG mars_Copie de Flash du mois d' avril 2009 corrigé par NAIMI_Reporting Onatel Mai 2009 V 0_Reporting Onatel septembre  2009 préparé_Capex- Mobile" xfId="822" xr:uid="{00000000-0005-0000-0000-000035030000}"/>
    <cellStyle name="_Table_02 Pfd Valuation_commentaires fixe  internet Déc 08_TBG Onatel Février  2009  Vtbg V3_Commentaires TBG mars_Copie de Flash du mois d' avril 2009 corrigé par NAIMI_Reporting Onatel septembre  2009 préparé" xfId="823" xr:uid="{00000000-0005-0000-0000-000036030000}"/>
    <cellStyle name="_Table_02 Pfd Valuation_commentaires fixe  internet Déc 08_TBG Onatel Février  2009  Vtbg V3_Commentaires TBG mars_Copie de Flash du mois d' avril 2009 corrigé par NAIMI_Reporting Onatel septembre  2009 préparé_Budget Telmob 2011" xfId="824" xr:uid="{00000000-0005-0000-0000-000037030000}"/>
    <cellStyle name="_Table_02 Pfd Valuation_commentaires fixe  internet Déc 08_TBG Onatel Février  2009  Vtbg V3_Commentaires TBG mars_Copie de Flash du mois d' avril 2009 corrigé par NAIMI_Reporting Onatel septembre  2009 préparé_Capex- Mobile" xfId="825" xr:uid="{00000000-0005-0000-0000-000038030000}"/>
    <cellStyle name="_Table_02 Pfd Valuation_commentaires fixe  internet Déc 08_TBG Onatel Février  2009  Vtbg V3_Commentaires TBG mars_Flash du mois d' avril 2009" xfId="826" xr:uid="{00000000-0005-0000-0000-000039030000}"/>
    <cellStyle name="_Table_02 Pfd Valuation_commentaires fixe  internet Déc 08_TBG Onatel Février  2009  Vtbg V3_Commentaires TBG mars_Flash du mois d' avril 2009_Budget Telmob 2011" xfId="827" xr:uid="{00000000-0005-0000-0000-00003A030000}"/>
    <cellStyle name="_Table_02 Pfd Valuation_commentaires fixe  internet Déc 08_TBG Onatel Février  2009  Vtbg V3_Commentaires TBG mars_Flash du mois d' avril 2009_Capex- Mobile" xfId="828" xr:uid="{00000000-0005-0000-0000-00003B030000}"/>
    <cellStyle name="_Table_02 Pfd Valuation_commentaires fixe  internet Déc 08_TBG Onatel Février  2009  Vtbg V3_Commentaires TBG mars_Flash du mois d' avril 2009_Flash du mois de mai 2009" xfId="829" xr:uid="{00000000-0005-0000-0000-00003C030000}"/>
    <cellStyle name="_Table_02 Pfd Valuation_commentaires fixe  internet Déc 08_TBG Onatel Février  2009  Vtbg V3_Commentaires TBG mars_Flash du mois d' avril 2009_Flash du mois de mai 2009_Budget Telmob 2011" xfId="830" xr:uid="{00000000-0005-0000-0000-00003D030000}"/>
    <cellStyle name="_Table_02 Pfd Valuation_commentaires fixe  internet Déc 08_TBG Onatel Février  2009  Vtbg V3_Commentaires TBG mars_Flash du mois d' avril 2009_Flash du mois de mai 2009_Capex- Mobile" xfId="831" xr:uid="{00000000-0005-0000-0000-00003E030000}"/>
    <cellStyle name="_Table_02 Pfd Valuation_commentaires fixe  internet Déc 08_TBG Onatel Février  2009  Vtbg V3_Commentaires TBG mars_Flash du mois d' avril 2009_Flash du mois de septembre 2009 (2) (version 1)" xfId="832" xr:uid="{00000000-0005-0000-0000-00003F030000}"/>
    <cellStyle name="_Table_02 Pfd Valuation_commentaires fixe  internet Déc 08_TBG Onatel Février  2009  Vtbg V3_Commentaires TBG mars_Flash du mois d' avril 2009_Flash du mois de septembre 2009 (2) (version 1)_Budget Telmob 2011" xfId="833" xr:uid="{00000000-0005-0000-0000-000040030000}"/>
    <cellStyle name="_Table_02 Pfd Valuation_commentaires fixe  internet Déc 08_TBG Onatel Février  2009  Vtbg V3_Commentaires TBG mars_Flash du mois d' avril 2009_Flash du mois de septembre 2009 (2) (version 1)_Capex- Mobile" xfId="834" xr:uid="{00000000-0005-0000-0000-000041030000}"/>
    <cellStyle name="_Table_02 Pfd Valuation_commentaires fixe  internet Déc 08_TBG Onatel Février  2009  Vtbg V3_Commentaires TBG mars_Flash du mois d' avril 2009_Reporting Onatel Mai 2009 V 0" xfId="835" xr:uid="{00000000-0005-0000-0000-000042030000}"/>
    <cellStyle name="_Table_02 Pfd Valuation_commentaires fixe  internet Déc 08_TBG Onatel Février  2009  Vtbg V3_Commentaires TBG mars_Flash du mois d' avril 2009_Reporting Onatel Mai 2009 V 0_Budget Telmob 2011" xfId="836" xr:uid="{00000000-0005-0000-0000-000043030000}"/>
    <cellStyle name="_Table_02 Pfd Valuation_commentaires fixe  internet Déc 08_TBG Onatel Février  2009  Vtbg V3_Commentaires TBG mars_Flash du mois d' avril 2009_Reporting Onatel Mai 2009 V 0_Capex- Mobile" xfId="837" xr:uid="{00000000-0005-0000-0000-000044030000}"/>
    <cellStyle name="_Table_02 Pfd Valuation_commentaires fixe  internet Déc 08_TBG Onatel Février  2009  Vtbg V3_Commentaires TBG mars_Flash du mois d' avril 2009_Reporting Onatel septembre  2009 préparé" xfId="838" xr:uid="{00000000-0005-0000-0000-000045030000}"/>
    <cellStyle name="_Table_02 Pfd Valuation_commentaires fixe  internet Déc 08_TBG Onatel Février  2009  Vtbg V3_Commentaires TBG mars_Flash du mois d' avril 2009_Reporting Onatel septembre  2009 préparé_Budget Telmob 2011" xfId="839" xr:uid="{00000000-0005-0000-0000-000046030000}"/>
    <cellStyle name="_Table_02 Pfd Valuation_commentaires fixe  internet Déc 08_TBG Onatel Février  2009  Vtbg V3_Commentaires TBG mars_Flash du mois d' avril 2009_Reporting Onatel septembre  2009 préparé_Capex- Mobile" xfId="840" xr:uid="{00000000-0005-0000-0000-000047030000}"/>
    <cellStyle name="_Table_02 Pfd Valuation_commentaires fixe  internet Déc 08_TBG Onatel Février  2009  Vtbg V3_Commentaires TBG mars_Flash du mois de mai 2009" xfId="841" xr:uid="{00000000-0005-0000-0000-000048030000}"/>
    <cellStyle name="_Table_02 Pfd Valuation_commentaires fixe  internet Déc 08_TBG Onatel Février  2009  Vtbg V3_Commentaires TBG mars_Flash du mois de mai 2009_Budget Telmob 2011" xfId="842" xr:uid="{00000000-0005-0000-0000-000049030000}"/>
    <cellStyle name="_Table_02 Pfd Valuation_commentaires fixe  internet Déc 08_TBG Onatel Février  2009  Vtbg V3_Commentaires TBG mars_Flash du mois de mai 2009_Capex- Mobile" xfId="843" xr:uid="{00000000-0005-0000-0000-00004A030000}"/>
    <cellStyle name="_Table_02 Pfd Valuation_commentaires fixe  internet Déc 08_TBG Onatel Février  2009  Vtbg V3_Commentaires TBG mars_Flash du mois de septembre 2009 (2) (version 1)" xfId="844" xr:uid="{00000000-0005-0000-0000-00004B030000}"/>
    <cellStyle name="_Table_02 Pfd Valuation_commentaires fixe  internet Déc 08_TBG Onatel Février  2009  Vtbg V3_Commentaires TBG mars_Flash du mois de septembre 2009 (2) (version 1)_Budget Telmob 2011" xfId="845" xr:uid="{00000000-0005-0000-0000-00004C030000}"/>
    <cellStyle name="_Table_02 Pfd Valuation_commentaires fixe  internet Déc 08_TBG Onatel Février  2009  Vtbg V3_Commentaires TBG mars_Flash du mois de septembre 2009 (2) (version 1)_Capex- Mobile" xfId="846" xr:uid="{00000000-0005-0000-0000-00004D030000}"/>
    <cellStyle name="_Table_02 Pfd Valuation_commentaires fixe  internet Déc 08_TBG Onatel Février  2009  Vtbg V3_Commentaires TBG mars_Reporting Onatel Mai 2009 V 0" xfId="847" xr:uid="{00000000-0005-0000-0000-00004E030000}"/>
    <cellStyle name="_Table_02 Pfd Valuation_commentaires fixe  internet Déc 08_TBG Onatel Février  2009  Vtbg V3_Commentaires TBG mars_Reporting Onatel Mai 2009 V 0_Budget Telmob 2011" xfId="848" xr:uid="{00000000-0005-0000-0000-00004F030000}"/>
    <cellStyle name="_Table_02 Pfd Valuation_commentaires fixe  internet Déc 08_TBG Onatel Février  2009  Vtbg V3_Commentaires TBG mars_Reporting Onatel Mai 2009 V 0_Capex- Mobile" xfId="849" xr:uid="{00000000-0005-0000-0000-000050030000}"/>
    <cellStyle name="_Table_02 Pfd Valuation_commentaires fixe  internet Déc 08_TBG Onatel Février  2009  Vtbg V3_Commentaires TBG mars_Reporting Onatel septembre  2009 préparé" xfId="850" xr:uid="{00000000-0005-0000-0000-000051030000}"/>
    <cellStyle name="_Table_02 Pfd Valuation_commentaires fixe  internet Déc 08_TBG Onatel Février  2009  Vtbg V3_Commentaires TBG mars_Reporting Onatel septembre  2009 préparé_Budget Telmob 2011" xfId="851" xr:uid="{00000000-0005-0000-0000-000052030000}"/>
    <cellStyle name="_Table_02 Pfd Valuation_commentaires fixe  internet Déc 08_TBG Onatel Février  2009  Vtbg V3_Commentaires TBG mars_Reporting Onatel septembre  2009 préparé_Capex- Mobile" xfId="852" xr:uid="{00000000-0005-0000-0000-000053030000}"/>
    <cellStyle name="_Table_02 Pfd Valuation_commentaires fixe  internet Déc 08_TBG Onatel Février  2009  Vtbg V3_Copie de Flash du mois d' avril 2009 corrigé par NAIMI" xfId="853" xr:uid="{00000000-0005-0000-0000-000054030000}"/>
    <cellStyle name="_Table_02 Pfd Valuation_commentaires fixe  internet Déc 08_TBG Onatel Février  2009  Vtbg V3_Copie de Flash du mois d' avril 2009 corrigé par NAIMI_Budget Telmob 2011" xfId="854" xr:uid="{00000000-0005-0000-0000-000055030000}"/>
    <cellStyle name="_Table_02 Pfd Valuation_commentaires fixe  internet Déc 08_TBG Onatel Février  2009  Vtbg V3_Copie de Flash du mois d' avril 2009 corrigé par NAIMI_Capex- Mobile" xfId="855" xr:uid="{00000000-0005-0000-0000-000056030000}"/>
    <cellStyle name="_Table_02 Pfd Valuation_commentaires fixe  internet Déc 08_TBG Onatel Février  2009  Vtbg V3_Copie de Flash du mois d' avril 2009 corrigé par NAIMI_Flash du mois de mai 2009" xfId="856" xr:uid="{00000000-0005-0000-0000-000057030000}"/>
    <cellStyle name="_Table_02 Pfd Valuation_commentaires fixe  internet Déc 08_TBG Onatel Février  2009  Vtbg V3_Copie de Flash du mois d' avril 2009 corrigé par NAIMI_Flash du mois de mai 2009_Budget Telmob 2011" xfId="857" xr:uid="{00000000-0005-0000-0000-000058030000}"/>
    <cellStyle name="_Table_02 Pfd Valuation_commentaires fixe  internet Déc 08_TBG Onatel Février  2009  Vtbg V3_Copie de Flash du mois d' avril 2009 corrigé par NAIMI_Flash du mois de mai 2009_Capex- Mobile" xfId="858" xr:uid="{00000000-0005-0000-0000-000059030000}"/>
    <cellStyle name="_Table_02 Pfd Valuation_commentaires fixe  internet Déc 08_TBG Onatel Février  2009  Vtbg V3_Copie de Flash du mois d' avril 2009 corrigé par NAIMI_Flash du mois de septembre 2009 (2) (version 1)" xfId="859" xr:uid="{00000000-0005-0000-0000-00005A030000}"/>
    <cellStyle name="_Table_02 Pfd Valuation_commentaires fixe  internet Déc 08_TBG Onatel Février  2009  Vtbg V3_Copie de Flash du mois d' avril 2009 corrigé par NAIMI_Flash du mois de septembre 2009 (2) (version 1)_Budget Telmob 2011" xfId="860" xr:uid="{00000000-0005-0000-0000-00005B030000}"/>
    <cellStyle name="_Table_02 Pfd Valuation_commentaires fixe  internet Déc 08_TBG Onatel Février  2009  Vtbg V3_Copie de Flash du mois d' avril 2009 corrigé par NAIMI_Flash du mois de septembre 2009 (2) (version 1)_Capex- Mobile" xfId="861" xr:uid="{00000000-0005-0000-0000-00005C030000}"/>
    <cellStyle name="_Table_02 Pfd Valuation_commentaires fixe  internet Déc 08_TBG Onatel Février  2009  Vtbg V3_Copie de Flash du mois d' avril 2009 corrigé par NAIMI_Reporting Onatel Mai 2009 V 0" xfId="862" xr:uid="{00000000-0005-0000-0000-00005D030000}"/>
    <cellStyle name="_Table_02 Pfd Valuation_commentaires fixe  internet Déc 08_TBG Onatel Février  2009  Vtbg V3_Copie de Flash du mois d' avril 2009 corrigé par NAIMI_Reporting Onatel Mai 2009 V 0_Budget Telmob 2011" xfId="863" xr:uid="{00000000-0005-0000-0000-00005E030000}"/>
    <cellStyle name="_Table_02 Pfd Valuation_commentaires fixe  internet Déc 08_TBG Onatel Février  2009  Vtbg V3_Copie de Flash du mois d' avril 2009 corrigé par NAIMI_Reporting Onatel Mai 2009 V 0_Capex- Mobile" xfId="864" xr:uid="{00000000-0005-0000-0000-00005F030000}"/>
    <cellStyle name="_Table_02 Pfd Valuation_commentaires fixe  internet Déc 08_TBG Onatel Février  2009  Vtbg V3_Copie de Flash du mois d' avril 2009 corrigé par NAIMI_Reporting Onatel Mai 2009 V 0_Flash du mois de septembre 2009 (2) (version 1)" xfId="865" xr:uid="{00000000-0005-0000-0000-000060030000}"/>
    <cellStyle name="_Table_02 Pfd Valuation_commentaires fixe  internet Déc 08_TBG Onatel Février  2009  Vtbg V3_Copie de Flash du mois d' avril 2009 corrigé par NAIMI_Reporting Onatel Mai 2009 V 0_Flash du mois de septembre 2009 (2) (version 1)_Budget Telmob 2011" xfId="866" xr:uid="{00000000-0005-0000-0000-000061030000}"/>
    <cellStyle name="_Table_02 Pfd Valuation_commentaires fixe  internet Déc 08_TBG Onatel Février  2009  Vtbg V3_Copie de Flash du mois d' avril 2009 corrigé par NAIMI_Reporting Onatel Mai 2009 V 0_Flash du mois de septembre 2009 (2) (version 1)_Capex- Mobile" xfId="867" xr:uid="{00000000-0005-0000-0000-000062030000}"/>
    <cellStyle name="_Table_02 Pfd Valuation_commentaires fixe  internet Déc 08_TBG Onatel Février  2009  Vtbg V3_Copie de Flash du mois d' avril 2009 corrigé par NAIMI_Reporting Onatel Mai 2009 V 0_Reporting Onatel septembre  2009 préparé" xfId="868" xr:uid="{00000000-0005-0000-0000-000063030000}"/>
    <cellStyle name="_Table_02 Pfd Valuation_commentaires fixe  internet Déc 08_TBG Onatel Février  2009  Vtbg V3_Copie de Flash du mois d' avril 2009 corrigé par NAIMI_Reporting Onatel Mai 2009 V 0_Reporting Onatel septembre  2009 préparé_Budget Telmob 2011" xfId="869" xr:uid="{00000000-0005-0000-0000-000064030000}"/>
    <cellStyle name="_Table_02 Pfd Valuation_commentaires fixe  internet Déc 08_TBG Onatel Février  2009  Vtbg V3_Copie de Flash du mois d' avril 2009 corrigé par NAIMI_Reporting Onatel Mai 2009 V 0_Reporting Onatel septembre  2009 préparé_Capex- Mobile" xfId="870" xr:uid="{00000000-0005-0000-0000-000065030000}"/>
    <cellStyle name="_Table_02 Pfd Valuation_commentaires fixe  internet Déc 08_TBG Onatel Février  2009  Vtbg V3_Copie de Flash du mois d' avril 2009 corrigé par NAIMI_Reporting Onatel septembre  2009 préparé" xfId="871" xr:uid="{00000000-0005-0000-0000-000066030000}"/>
    <cellStyle name="_Table_02 Pfd Valuation_commentaires fixe  internet Déc 08_TBG Onatel Février  2009  Vtbg V3_Copie de Flash du mois d' avril 2009 corrigé par NAIMI_Reporting Onatel septembre  2009 préparé_Budget Telmob 2011" xfId="872" xr:uid="{00000000-0005-0000-0000-000067030000}"/>
    <cellStyle name="_Table_02 Pfd Valuation_commentaires fixe  internet Déc 08_TBG Onatel Février  2009  Vtbg V3_Copie de Flash du mois d' avril 2009 corrigé par NAIMI_Reporting Onatel septembre  2009 préparé_Capex- Mobile" xfId="873" xr:uid="{00000000-0005-0000-0000-000068030000}"/>
    <cellStyle name="_Table_02 Pfd Valuation_commentaires fixe  internet Déc 08_TBG Onatel Février  2009  Vtbg V3_Flash du mois d' avril 2009" xfId="874" xr:uid="{00000000-0005-0000-0000-000069030000}"/>
    <cellStyle name="_Table_02 Pfd Valuation_commentaires fixe  internet Déc 08_TBG Onatel Février  2009  Vtbg V3_Flash du mois d' avril 2009_Budget Telmob 2011" xfId="875" xr:uid="{00000000-0005-0000-0000-00006A030000}"/>
    <cellStyle name="_Table_02 Pfd Valuation_commentaires fixe  internet Déc 08_TBG Onatel Février  2009  Vtbg V3_Flash du mois d' avril 2009_Capex- Mobile" xfId="876" xr:uid="{00000000-0005-0000-0000-00006B030000}"/>
    <cellStyle name="_Table_02 Pfd Valuation_commentaires fixe  internet Déc 08_TBG Onatel Février  2009  Vtbg V3_Flash du mois d' avril 2009_Flash du mois de mai 2009" xfId="877" xr:uid="{00000000-0005-0000-0000-00006C030000}"/>
    <cellStyle name="_Table_02 Pfd Valuation_commentaires fixe  internet Déc 08_TBG Onatel Février  2009  Vtbg V3_Flash du mois d' avril 2009_Flash du mois de mai 2009_Budget Telmob 2011" xfId="878" xr:uid="{00000000-0005-0000-0000-00006D030000}"/>
    <cellStyle name="_Table_02 Pfd Valuation_commentaires fixe  internet Déc 08_TBG Onatel Février  2009  Vtbg V3_Flash du mois d' avril 2009_Flash du mois de mai 2009_Capex- Mobile" xfId="879" xr:uid="{00000000-0005-0000-0000-00006E030000}"/>
    <cellStyle name="_Table_02 Pfd Valuation_commentaires fixe  internet Déc 08_TBG Onatel Février  2009  Vtbg V3_Flash du mois d' avril 2009_Flash du mois de septembre 2009 (2) (version 1)" xfId="880" xr:uid="{00000000-0005-0000-0000-00006F030000}"/>
    <cellStyle name="_Table_02 Pfd Valuation_commentaires fixe  internet Déc 08_TBG Onatel Février  2009  Vtbg V3_Flash du mois d' avril 2009_Flash du mois de septembre 2009 (2) (version 1)_Budget Telmob 2011" xfId="881" xr:uid="{00000000-0005-0000-0000-000070030000}"/>
    <cellStyle name="_Table_02 Pfd Valuation_commentaires fixe  internet Déc 08_TBG Onatel Février  2009  Vtbg V3_Flash du mois d' avril 2009_Flash du mois de septembre 2009 (2) (version 1)_Capex- Mobile" xfId="882" xr:uid="{00000000-0005-0000-0000-000071030000}"/>
    <cellStyle name="_Table_02 Pfd Valuation_commentaires fixe  internet Déc 08_TBG Onatel Février  2009  Vtbg V3_Flash du mois d' avril 2009_Reporting Onatel Mai 2009 V 0" xfId="883" xr:uid="{00000000-0005-0000-0000-000072030000}"/>
    <cellStyle name="_Table_02 Pfd Valuation_commentaires fixe  internet Déc 08_TBG Onatel Février  2009  Vtbg V3_Flash du mois d' avril 2009_Reporting Onatel Mai 2009 V 0_Budget Telmob 2011" xfId="884" xr:uid="{00000000-0005-0000-0000-000073030000}"/>
    <cellStyle name="_Table_02 Pfd Valuation_commentaires fixe  internet Déc 08_TBG Onatel Février  2009  Vtbg V3_Flash du mois d' avril 2009_Reporting Onatel Mai 2009 V 0_Capex- Mobile" xfId="885" xr:uid="{00000000-0005-0000-0000-000074030000}"/>
    <cellStyle name="_Table_02 Pfd Valuation_commentaires fixe  internet Déc 08_TBG Onatel Février  2009  Vtbg V3_Flash du mois d' avril 2009_Reporting Onatel septembre  2009 préparé" xfId="886" xr:uid="{00000000-0005-0000-0000-000075030000}"/>
    <cellStyle name="_Table_02 Pfd Valuation_commentaires fixe  internet Déc 08_TBG Onatel Février  2009  Vtbg V3_Flash du mois d' avril 2009_Reporting Onatel septembre  2009 préparé_Budget Telmob 2011" xfId="887" xr:uid="{00000000-0005-0000-0000-000076030000}"/>
    <cellStyle name="_Table_02 Pfd Valuation_commentaires fixe  internet Déc 08_TBG Onatel Février  2009  Vtbg V3_Flash du mois d' avril 2009_Reporting Onatel septembre  2009 préparé_Capex- Mobile" xfId="888" xr:uid="{00000000-0005-0000-0000-000077030000}"/>
    <cellStyle name="_Table_02 Pfd Valuation_commentaires fixe  internet Déc 08_TBG Onatel Février  2009  Vtbg V3_Flash du mois de mai 2009" xfId="889" xr:uid="{00000000-0005-0000-0000-000078030000}"/>
    <cellStyle name="_Table_02 Pfd Valuation_commentaires fixe  internet Déc 08_TBG Onatel Février  2009  Vtbg V3_Flash du mois de mai 2009_Budget Telmob 2011" xfId="890" xr:uid="{00000000-0005-0000-0000-000079030000}"/>
    <cellStyle name="_Table_02 Pfd Valuation_commentaires fixe  internet Déc 08_TBG Onatel Février  2009  Vtbg V3_Flash du mois de mai 2009_Capex- Mobile" xfId="891" xr:uid="{00000000-0005-0000-0000-00007A030000}"/>
    <cellStyle name="_Table_02 Pfd Valuation_commentaires fixe  internet Déc 08_TBG Onatel Février  2009  Vtbg V3_Flash du mois de septembre 2009 (2) (version 1)" xfId="892" xr:uid="{00000000-0005-0000-0000-00007B030000}"/>
    <cellStyle name="_Table_02 Pfd Valuation_commentaires fixe  internet Déc 08_TBG Onatel Février  2009  Vtbg V3_Flash du mois de septembre 2009 (2) (version 1)_Budget Telmob 2011" xfId="893" xr:uid="{00000000-0005-0000-0000-00007C030000}"/>
    <cellStyle name="_Table_02 Pfd Valuation_commentaires fixe  internet Déc 08_TBG Onatel Février  2009  Vtbg V3_Flash du mois de septembre 2009 (2) (version 1)_Capex- Mobile" xfId="894" xr:uid="{00000000-0005-0000-0000-00007D030000}"/>
    <cellStyle name="_Table_02 Pfd Valuation_commentaires fixe  internet Déc 08_TBG Onatel Février  2009  Vtbg V3_Reporting Onatel Mai 2009 V 0" xfId="895" xr:uid="{00000000-0005-0000-0000-00007E030000}"/>
    <cellStyle name="_Table_02 Pfd Valuation_commentaires fixe  internet Déc 08_TBG Onatel Février  2009  Vtbg V3_Reporting Onatel Mai 2009 V 0_Budget Telmob 2011" xfId="896" xr:uid="{00000000-0005-0000-0000-00007F030000}"/>
    <cellStyle name="_Table_02 Pfd Valuation_commentaires fixe  internet Déc 08_TBG Onatel Février  2009  Vtbg V3_Reporting Onatel Mai 2009 V 0_Capex- Mobile" xfId="897" xr:uid="{00000000-0005-0000-0000-000080030000}"/>
    <cellStyle name="_Table_02 Pfd Valuation_commentaires fixe  internet Déc 08_TBG Onatel Février  2009  Vtbg V3_Reporting Onatel septembre  2009 préparé" xfId="898" xr:uid="{00000000-0005-0000-0000-000081030000}"/>
    <cellStyle name="_Table_02 Pfd Valuation_commentaires fixe  internet Déc 08_TBG Onatel Février  2009  Vtbg V3_Reporting Onatel septembre  2009 préparé_Budget Telmob 2011" xfId="899" xr:uid="{00000000-0005-0000-0000-000082030000}"/>
    <cellStyle name="_Table_02 Pfd Valuation_commentaires fixe  internet Déc 08_TBG Onatel Février  2009  Vtbg V3_Reporting Onatel septembre  2009 préparé_Capex- Mobile" xfId="900" xr:uid="{00000000-0005-0000-0000-000083030000}"/>
    <cellStyle name="_Table_02 Pfd Valuation_Commentaires TBG mars" xfId="901" xr:uid="{00000000-0005-0000-0000-000084030000}"/>
    <cellStyle name="_Table_02 Pfd Valuation_Commentaires TBG mars_Budget Telmob 2011" xfId="902" xr:uid="{00000000-0005-0000-0000-000085030000}"/>
    <cellStyle name="_Table_02 Pfd Valuation_Commentaires TBG mars_Capex- Mobile" xfId="903" xr:uid="{00000000-0005-0000-0000-000086030000}"/>
    <cellStyle name="_Table_02 Pfd Valuation_Commentaires TBG mars_Copie de Flash du mois d' avril 2009 corrigé par NAIMI" xfId="904" xr:uid="{00000000-0005-0000-0000-000087030000}"/>
    <cellStyle name="_Table_02 Pfd Valuation_Commentaires TBG mars_Copie de Flash du mois d' avril 2009 corrigé par NAIMI_Budget Telmob 2011" xfId="905" xr:uid="{00000000-0005-0000-0000-000088030000}"/>
    <cellStyle name="_Table_02 Pfd Valuation_Commentaires TBG mars_Copie de Flash du mois d' avril 2009 corrigé par NAIMI_Capex- Mobile" xfId="906" xr:uid="{00000000-0005-0000-0000-000089030000}"/>
    <cellStyle name="_Table_02 Pfd Valuation_Commentaires TBG mars_Copie de Flash du mois d' avril 2009 corrigé par NAIMI_Flash du mois de mai 2009" xfId="907" xr:uid="{00000000-0005-0000-0000-00008A030000}"/>
    <cellStyle name="_Table_02 Pfd Valuation_Commentaires TBG mars_Copie de Flash du mois d' avril 2009 corrigé par NAIMI_Flash du mois de mai 2009_Budget Telmob 2011" xfId="908" xr:uid="{00000000-0005-0000-0000-00008B030000}"/>
    <cellStyle name="_Table_02 Pfd Valuation_Commentaires TBG mars_Copie de Flash du mois d' avril 2009 corrigé par NAIMI_Flash du mois de mai 2009_Capex- Mobile" xfId="909" xr:uid="{00000000-0005-0000-0000-00008C030000}"/>
    <cellStyle name="_Table_02 Pfd Valuation_Commentaires TBG mars_Copie de Flash du mois d' avril 2009 corrigé par NAIMI_Flash du mois de septembre 2009 (2) (version 1)" xfId="910" xr:uid="{00000000-0005-0000-0000-00008D030000}"/>
    <cellStyle name="_Table_02 Pfd Valuation_Commentaires TBG mars_Copie de Flash du mois d' avril 2009 corrigé par NAIMI_Flash du mois de septembre 2009 (2) (version 1)_Budget Telmob 2011" xfId="911" xr:uid="{00000000-0005-0000-0000-00008E030000}"/>
    <cellStyle name="_Table_02 Pfd Valuation_Commentaires TBG mars_Copie de Flash du mois d' avril 2009 corrigé par NAIMI_Flash du mois de septembre 2009 (2) (version 1)_Capex- Mobile" xfId="912" xr:uid="{00000000-0005-0000-0000-00008F030000}"/>
    <cellStyle name="_Table_02 Pfd Valuation_Commentaires TBG mars_Copie de Flash du mois d' avril 2009 corrigé par NAIMI_Reporting Onatel Mai 2009 V 0" xfId="913" xr:uid="{00000000-0005-0000-0000-000090030000}"/>
    <cellStyle name="_Table_02 Pfd Valuation_Commentaires TBG mars_Copie de Flash du mois d' avril 2009 corrigé par NAIMI_Reporting Onatel Mai 2009 V 0_Budget Telmob 2011" xfId="914" xr:uid="{00000000-0005-0000-0000-000091030000}"/>
    <cellStyle name="_Table_02 Pfd Valuation_Commentaires TBG mars_Copie de Flash du mois d' avril 2009 corrigé par NAIMI_Reporting Onatel Mai 2009 V 0_Capex- Mobile" xfId="915" xr:uid="{00000000-0005-0000-0000-000092030000}"/>
    <cellStyle name="_Table_02 Pfd Valuation_Commentaires TBG mars_Copie de Flash du mois d' avril 2009 corrigé par NAIMI_Reporting Onatel Mai 2009 V 0_Flash du mois de septembre 2009 (2) (version 1)" xfId="916" xr:uid="{00000000-0005-0000-0000-000093030000}"/>
    <cellStyle name="_Table_02 Pfd Valuation_Commentaires TBG mars_Copie de Flash du mois d' avril 2009 corrigé par NAIMI_Reporting Onatel Mai 2009 V 0_Flash du mois de septembre 2009 (2) (version 1)_Budget Telmob 2011" xfId="917" xr:uid="{00000000-0005-0000-0000-000094030000}"/>
    <cellStyle name="_Table_02 Pfd Valuation_Commentaires TBG mars_Copie de Flash du mois d' avril 2009 corrigé par NAIMI_Reporting Onatel Mai 2009 V 0_Flash du mois de septembre 2009 (2) (version 1)_Capex- Mobile" xfId="918" xr:uid="{00000000-0005-0000-0000-000095030000}"/>
    <cellStyle name="_Table_02 Pfd Valuation_Commentaires TBG mars_Copie de Flash du mois d' avril 2009 corrigé par NAIMI_Reporting Onatel Mai 2009 V 0_Reporting Onatel septembre  2009 préparé" xfId="919" xr:uid="{00000000-0005-0000-0000-000096030000}"/>
    <cellStyle name="_Table_02 Pfd Valuation_Commentaires TBG mars_Copie de Flash du mois d' avril 2009 corrigé par NAIMI_Reporting Onatel Mai 2009 V 0_Reporting Onatel septembre  2009 préparé_Budget Telmob 2011" xfId="920" xr:uid="{00000000-0005-0000-0000-000097030000}"/>
    <cellStyle name="_Table_02 Pfd Valuation_Commentaires TBG mars_Copie de Flash du mois d' avril 2009 corrigé par NAIMI_Reporting Onatel Mai 2009 V 0_Reporting Onatel septembre  2009 préparé_Capex- Mobile" xfId="921" xr:uid="{00000000-0005-0000-0000-000098030000}"/>
    <cellStyle name="_Table_02 Pfd Valuation_Commentaires TBG mars_Copie de Flash du mois d' avril 2009 corrigé par NAIMI_Reporting Onatel septembre  2009 préparé" xfId="922" xr:uid="{00000000-0005-0000-0000-000099030000}"/>
    <cellStyle name="_Table_02 Pfd Valuation_Commentaires TBG mars_Copie de Flash du mois d' avril 2009 corrigé par NAIMI_Reporting Onatel septembre  2009 préparé_Budget Telmob 2011" xfId="923" xr:uid="{00000000-0005-0000-0000-00009A030000}"/>
    <cellStyle name="_Table_02 Pfd Valuation_Commentaires TBG mars_Copie de Flash du mois d' avril 2009 corrigé par NAIMI_Reporting Onatel septembre  2009 préparé_Capex- Mobile" xfId="924" xr:uid="{00000000-0005-0000-0000-00009B030000}"/>
    <cellStyle name="_Table_02 Pfd Valuation_Commentaires TBG mars_Flash du mois d' avril 2009" xfId="925" xr:uid="{00000000-0005-0000-0000-00009C030000}"/>
    <cellStyle name="_Table_02 Pfd Valuation_Commentaires TBG mars_Flash du mois d' avril 2009_Budget Telmob 2011" xfId="926" xr:uid="{00000000-0005-0000-0000-00009D030000}"/>
    <cellStyle name="_Table_02 Pfd Valuation_Commentaires TBG mars_Flash du mois d' avril 2009_Capex- Mobile" xfId="927" xr:uid="{00000000-0005-0000-0000-00009E030000}"/>
    <cellStyle name="_Table_02 Pfd Valuation_Commentaires TBG mars_Flash du mois d' avril 2009_Flash du mois de mai 2009" xfId="928" xr:uid="{00000000-0005-0000-0000-00009F030000}"/>
    <cellStyle name="_Table_02 Pfd Valuation_Commentaires TBG mars_Flash du mois d' avril 2009_Flash du mois de mai 2009_Budget Telmob 2011" xfId="929" xr:uid="{00000000-0005-0000-0000-0000A0030000}"/>
    <cellStyle name="_Table_02 Pfd Valuation_Commentaires TBG mars_Flash du mois d' avril 2009_Flash du mois de mai 2009_Capex- Mobile" xfId="930" xr:uid="{00000000-0005-0000-0000-0000A1030000}"/>
    <cellStyle name="_Table_02 Pfd Valuation_Commentaires TBG mars_Flash du mois d' avril 2009_Flash du mois de septembre 2009 (2) (version 1)" xfId="931" xr:uid="{00000000-0005-0000-0000-0000A2030000}"/>
    <cellStyle name="_Table_02 Pfd Valuation_Commentaires TBG mars_Flash du mois d' avril 2009_Flash du mois de septembre 2009 (2) (version 1)_Budget Telmob 2011" xfId="932" xr:uid="{00000000-0005-0000-0000-0000A3030000}"/>
    <cellStyle name="_Table_02 Pfd Valuation_Commentaires TBG mars_Flash du mois d' avril 2009_Flash du mois de septembre 2009 (2) (version 1)_Capex- Mobile" xfId="933" xr:uid="{00000000-0005-0000-0000-0000A4030000}"/>
    <cellStyle name="_Table_02 Pfd Valuation_Commentaires TBG mars_Flash du mois d' avril 2009_Reporting Onatel Mai 2009 V 0" xfId="934" xr:uid="{00000000-0005-0000-0000-0000A5030000}"/>
    <cellStyle name="_Table_02 Pfd Valuation_Commentaires TBG mars_Flash du mois d' avril 2009_Reporting Onatel Mai 2009 V 0_Budget Telmob 2011" xfId="935" xr:uid="{00000000-0005-0000-0000-0000A6030000}"/>
    <cellStyle name="_Table_02 Pfd Valuation_Commentaires TBG mars_Flash du mois d' avril 2009_Reporting Onatel Mai 2009 V 0_Capex- Mobile" xfId="936" xr:uid="{00000000-0005-0000-0000-0000A7030000}"/>
    <cellStyle name="_Table_02 Pfd Valuation_Commentaires TBG mars_Flash du mois d' avril 2009_Reporting Onatel septembre  2009 préparé" xfId="937" xr:uid="{00000000-0005-0000-0000-0000A8030000}"/>
    <cellStyle name="_Table_02 Pfd Valuation_Commentaires TBG mars_Flash du mois d' avril 2009_Reporting Onatel septembre  2009 préparé_Budget Telmob 2011" xfId="938" xr:uid="{00000000-0005-0000-0000-0000A9030000}"/>
    <cellStyle name="_Table_02 Pfd Valuation_Commentaires TBG mars_Flash du mois d' avril 2009_Reporting Onatel septembre  2009 préparé_Capex- Mobile" xfId="939" xr:uid="{00000000-0005-0000-0000-0000AA030000}"/>
    <cellStyle name="_Table_02 Pfd Valuation_Commentaires TBG mars_Flash du mois de mai 2009" xfId="940" xr:uid="{00000000-0005-0000-0000-0000AB030000}"/>
    <cellStyle name="_Table_02 Pfd Valuation_Commentaires TBG mars_Flash du mois de mai 2009_Budget Telmob 2011" xfId="941" xr:uid="{00000000-0005-0000-0000-0000AC030000}"/>
    <cellStyle name="_Table_02 Pfd Valuation_Commentaires TBG mars_Flash du mois de mai 2009_Capex- Mobile" xfId="942" xr:uid="{00000000-0005-0000-0000-0000AD030000}"/>
    <cellStyle name="_Table_02 Pfd Valuation_Commentaires TBG mars_Flash du mois de septembre 2009 (2) (version 1)" xfId="943" xr:uid="{00000000-0005-0000-0000-0000AE030000}"/>
    <cellStyle name="_Table_02 Pfd Valuation_Commentaires TBG mars_Flash du mois de septembre 2009 (2) (version 1)_Budget Telmob 2011" xfId="944" xr:uid="{00000000-0005-0000-0000-0000AF030000}"/>
    <cellStyle name="_Table_02 Pfd Valuation_Commentaires TBG mars_Flash du mois de septembre 2009 (2) (version 1)_Capex- Mobile" xfId="945" xr:uid="{00000000-0005-0000-0000-0000B0030000}"/>
    <cellStyle name="_Table_02 Pfd Valuation_Commentaires TBG mars_Reporting Onatel Mai 2009 V 0" xfId="946" xr:uid="{00000000-0005-0000-0000-0000B1030000}"/>
    <cellStyle name="_Table_02 Pfd Valuation_Commentaires TBG mars_Reporting Onatel Mai 2009 V 0_Budget Telmob 2011" xfId="947" xr:uid="{00000000-0005-0000-0000-0000B2030000}"/>
    <cellStyle name="_Table_02 Pfd Valuation_Commentaires TBG mars_Reporting Onatel Mai 2009 V 0_Capex- Mobile" xfId="948" xr:uid="{00000000-0005-0000-0000-0000B3030000}"/>
    <cellStyle name="_Table_02 Pfd Valuation_Commentaires TBG mars_Reporting Onatel septembre  2009 préparé" xfId="949" xr:uid="{00000000-0005-0000-0000-0000B4030000}"/>
    <cellStyle name="_Table_02 Pfd Valuation_Commentaires TBG mars_Reporting Onatel septembre  2009 préparé_Budget Telmob 2011" xfId="950" xr:uid="{00000000-0005-0000-0000-0000B5030000}"/>
    <cellStyle name="_Table_02 Pfd Valuation_Commentaires TBG mars_Reporting Onatel septembre  2009 préparé_Capex- Mobile" xfId="951" xr:uid="{00000000-0005-0000-0000-0000B6030000}"/>
    <cellStyle name="_Table_02 Pfd Valuation_Copie de Flash du mois d' avril 2009 corrigé par NAIMI" xfId="952" xr:uid="{00000000-0005-0000-0000-0000B7030000}"/>
    <cellStyle name="_Table_02 Pfd Valuation_Copie de Flash du mois d' avril 2009 corrigé par NAIMI_Budget Telmob 2011" xfId="953" xr:uid="{00000000-0005-0000-0000-0000B8030000}"/>
    <cellStyle name="_Table_02 Pfd Valuation_Copie de Flash du mois d' avril 2009 corrigé par NAIMI_Capex- Mobile" xfId="954" xr:uid="{00000000-0005-0000-0000-0000B9030000}"/>
    <cellStyle name="_Table_02 Pfd Valuation_Copie de Flash du mois d' avril 2009 corrigé par NAIMI_Flash du mois de mai 2009" xfId="955" xr:uid="{00000000-0005-0000-0000-0000BA030000}"/>
    <cellStyle name="_Table_02 Pfd Valuation_Copie de Flash du mois d' avril 2009 corrigé par NAIMI_Flash du mois de mai 2009_Budget Telmob 2011" xfId="956" xr:uid="{00000000-0005-0000-0000-0000BB030000}"/>
    <cellStyle name="_Table_02 Pfd Valuation_Copie de Flash du mois d' avril 2009 corrigé par NAIMI_Flash du mois de mai 2009_Capex- Mobile" xfId="957" xr:uid="{00000000-0005-0000-0000-0000BC030000}"/>
    <cellStyle name="_Table_02 Pfd Valuation_Copie de Flash du mois d' avril 2009 corrigé par NAIMI_Flash du mois de septembre 2009 (2) (version 1)" xfId="958" xr:uid="{00000000-0005-0000-0000-0000BD030000}"/>
    <cellStyle name="_Table_02 Pfd Valuation_Copie de Flash du mois d' avril 2009 corrigé par NAIMI_Flash du mois de septembre 2009 (2) (version 1)_Budget Telmob 2011" xfId="959" xr:uid="{00000000-0005-0000-0000-0000BE030000}"/>
    <cellStyle name="_Table_02 Pfd Valuation_Copie de Flash du mois d' avril 2009 corrigé par NAIMI_Flash du mois de septembre 2009 (2) (version 1)_Capex- Mobile" xfId="960" xr:uid="{00000000-0005-0000-0000-0000BF030000}"/>
    <cellStyle name="_Table_02 Pfd Valuation_Copie de Flash du mois d' avril 2009 corrigé par NAIMI_Reporting Onatel Mai 2009 V 0" xfId="961" xr:uid="{00000000-0005-0000-0000-0000C0030000}"/>
    <cellStyle name="_Table_02 Pfd Valuation_Copie de Flash du mois d' avril 2009 corrigé par NAIMI_Reporting Onatel Mai 2009 V 0_Budget Telmob 2011" xfId="962" xr:uid="{00000000-0005-0000-0000-0000C1030000}"/>
    <cellStyle name="_Table_02 Pfd Valuation_Copie de Flash du mois d' avril 2009 corrigé par NAIMI_Reporting Onatel Mai 2009 V 0_Capex- Mobile" xfId="963" xr:uid="{00000000-0005-0000-0000-0000C2030000}"/>
    <cellStyle name="_Table_02 Pfd Valuation_Copie de Flash du mois d' avril 2009 corrigé par NAIMI_Reporting Onatel Mai 2009 V 0_Flash du mois de septembre 2009 (2) (version 1)" xfId="964" xr:uid="{00000000-0005-0000-0000-0000C3030000}"/>
    <cellStyle name="_Table_02 Pfd Valuation_Copie de Flash du mois d' avril 2009 corrigé par NAIMI_Reporting Onatel Mai 2009 V 0_Flash du mois de septembre 2009 (2) (version 1)_Budget Telmob 2011" xfId="965" xr:uid="{00000000-0005-0000-0000-0000C4030000}"/>
    <cellStyle name="_Table_02 Pfd Valuation_Copie de Flash du mois d' avril 2009 corrigé par NAIMI_Reporting Onatel Mai 2009 V 0_Flash du mois de septembre 2009 (2) (version 1)_Capex- Mobile" xfId="966" xr:uid="{00000000-0005-0000-0000-0000C5030000}"/>
    <cellStyle name="_Table_02 Pfd Valuation_Copie de Flash du mois d' avril 2009 corrigé par NAIMI_Reporting Onatel Mai 2009 V 0_Reporting Onatel septembre  2009 préparé" xfId="967" xr:uid="{00000000-0005-0000-0000-0000C6030000}"/>
    <cellStyle name="_Table_02 Pfd Valuation_Copie de Flash du mois d' avril 2009 corrigé par NAIMI_Reporting Onatel Mai 2009 V 0_Reporting Onatel septembre  2009 préparé_Budget Telmob 2011" xfId="968" xr:uid="{00000000-0005-0000-0000-0000C7030000}"/>
    <cellStyle name="_Table_02 Pfd Valuation_Copie de Flash du mois d' avril 2009 corrigé par NAIMI_Reporting Onatel Mai 2009 V 0_Reporting Onatel septembre  2009 préparé_Capex- Mobile" xfId="969" xr:uid="{00000000-0005-0000-0000-0000C8030000}"/>
    <cellStyle name="_Table_02 Pfd Valuation_Copie de Flash du mois d' avril 2009 corrigé par NAIMI_Reporting Onatel septembre  2009 préparé" xfId="970" xr:uid="{00000000-0005-0000-0000-0000C9030000}"/>
    <cellStyle name="_Table_02 Pfd Valuation_Copie de Flash du mois d' avril 2009 corrigé par NAIMI_Reporting Onatel septembre  2009 préparé_Budget Telmob 2011" xfId="971" xr:uid="{00000000-0005-0000-0000-0000CA030000}"/>
    <cellStyle name="_Table_02 Pfd Valuation_Copie de Flash du mois d' avril 2009 corrigé par NAIMI_Reporting Onatel septembre  2009 préparé_Capex- Mobile" xfId="972" xr:uid="{00000000-0005-0000-0000-0000CB030000}"/>
    <cellStyle name="_Table_02 Pfd Valuation_Flash du mois d' avril 2009" xfId="973" xr:uid="{00000000-0005-0000-0000-0000CC030000}"/>
    <cellStyle name="_Table_02 Pfd Valuation_Flash du mois d' avril 2009_Budget Telmob 2011" xfId="974" xr:uid="{00000000-0005-0000-0000-0000CD030000}"/>
    <cellStyle name="_Table_02 Pfd Valuation_Flash du mois d' avril 2009_Capex- Mobile" xfId="975" xr:uid="{00000000-0005-0000-0000-0000CE030000}"/>
    <cellStyle name="_Table_02 Pfd Valuation_Flash du mois d' avril 2009_Flash du mois de mai 2009" xfId="976" xr:uid="{00000000-0005-0000-0000-0000CF030000}"/>
    <cellStyle name="_Table_02 Pfd Valuation_Flash du mois d' avril 2009_Flash du mois de mai 2009_Budget Telmob 2011" xfId="977" xr:uid="{00000000-0005-0000-0000-0000D0030000}"/>
    <cellStyle name="_Table_02 Pfd Valuation_Flash du mois d' avril 2009_Flash du mois de mai 2009_Capex- Mobile" xfId="978" xr:uid="{00000000-0005-0000-0000-0000D1030000}"/>
    <cellStyle name="_Table_02 Pfd Valuation_Flash du mois d' avril 2009_Flash du mois de septembre 2009 (2) (version 1)" xfId="979" xr:uid="{00000000-0005-0000-0000-0000D2030000}"/>
    <cellStyle name="_Table_02 Pfd Valuation_Flash du mois d' avril 2009_Flash du mois de septembre 2009 (2) (version 1)_Budget Telmob 2011" xfId="980" xr:uid="{00000000-0005-0000-0000-0000D3030000}"/>
    <cellStyle name="_Table_02 Pfd Valuation_Flash du mois d' avril 2009_Flash du mois de septembre 2009 (2) (version 1)_Capex- Mobile" xfId="981" xr:uid="{00000000-0005-0000-0000-0000D4030000}"/>
    <cellStyle name="_Table_02 Pfd Valuation_Flash du mois d' avril 2009_Reporting Onatel Mai 2009 V 0" xfId="982" xr:uid="{00000000-0005-0000-0000-0000D5030000}"/>
    <cellStyle name="_Table_02 Pfd Valuation_Flash du mois d' avril 2009_Reporting Onatel Mai 2009 V 0_Budget Telmob 2011" xfId="983" xr:uid="{00000000-0005-0000-0000-0000D6030000}"/>
    <cellStyle name="_Table_02 Pfd Valuation_Flash du mois d' avril 2009_Reporting Onatel Mai 2009 V 0_Capex- Mobile" xfId="984" xr:uid="{00000000-0005-0000-0000-0000D7030000}"/>
    <cellStyle name="_Table_02 Pfd Valuation_Flash du mois d' avril 2009_Reporting Onatel septembre  2009 préparé" xfId="985" xr:uid="{00000000-0005-0000-0000-0000D8030000}"/>
    <cellStyle name="_Table_02 Pfd Valuation_Flash du mois d' avril 2009_Reporting Onatel septembre  2009 préparé_Budget Telmob 2011" xfId="986" xr:uid="{00000000-0005-0000-0000-0000D9030000}"/>
    <cellStyle name="_Table_02 Pfd Valuation_Flash du mois d' avril 2009_Reporting Onatel septembre  2009 préparé_Capex- Mobile" xfId="987" xr:uid="{00000000-0005-0000-0000-0000DA030000}"/>
    <cellStyle name="_Table_02 Pfd Valuation_Flash du mois de mai 2009" xfId="988" xr:uid="{00000000-0005-0000-0000-0000DB030000}"/>
    <cellStyle name="_Table_02 Pfd Valuation_Flash du mois de mai 2009_Budget Telmob 2011" xfId="989" xr:uid="{00000000-0005-0000-0000-0000DC030000}"/>
    <cellStyle name="_Table_02 Pfd Valuation_Flash du mois de mai 2009_Capex- Mobile" xfId="990" xr:uid="{00000000-0005-0000-0000-0000DD030000}"/>
    <cellStyle name="_Table_02 Pfd Valuation_Flash du mois de septembre 2009 (2) (version 1)" xfId="991" xr:uid="{00000000-0005-0000-0000-0000DE030000}"/>
    <cellStyle name="_Table_02 Pfd Valuation_Flash du mois de septembre 2009 (2) (version 1)_Budget Telmob 2011" xfId="992" xr:uid="{00000000-0005-0000-0000-0000DF030000}"/>
    <cellStyle name="_Table_02 Pfd Valuation_Flash du mois de septembre 2009 (2) (version 1)_Capex- Mobile" xfId="993" xr:uid="{00000000-0005-0000-0000-0000E0030000}"/>
    <cellStyle name="_Table_02 Pfd Valuation_P &amp; L Conso" xfId="994" xr:uid="{00000000-0005-0000-0000-0000E1030000}"/>
    <cellStyle name="_Table_02 Pfd Valuation_P &amp; L Conso_Budget Telmob 2011" xfId="995" xr:uid="{00000000-0005-0000-0000-0000E2030000}"/>
    <cellStyle name="_Table_02 Pfd Valuation_P &amp; L Conso_Capex- Mobile" xfId="996" xr:uid="{00000000-0005-0000-0000-0000E3030000}"/>
    <cellStyle name="_Table_02 Pfd Valuation_P &amp; L Conso_COMMENTAIRES JUILLET 2009" xfId="997" xr:uid="{00000000-0005-0000-0000-0000E4030000}"/>
    <cellStyle name="_Table_02 Pfd Valuation_P &amp; L Conso_COMMENTAIRES JUILLET 2009_Budget Telmob 2011" xfId="998" xr:uid="{00000000-0005-0000-0000-0000E5030000}"/>
    <cellStyle name="_Table_02 Pfd Valuation_P &amp; L Conso_COMMENTAIRES JUILLET 2009_Capex- Mobile" xfId="999" xr:uid="{00000000-0005-0000-0000-0000E6030000}"/>
    <cellStyle name="_Table_02 Pfd Valuation_P&amp;L S1 2008" xfId="1000" xr:uid="{00000000-0005-0000-0000-0000E7030000}"/>
    <cellStyle name="_Table_02 Pfd Valuation_P&amp;L S1 2008_Budget Telmob 2011" xfId="1001" xr:uid="{00000000-0005-0000-0000-0000E8030000}"/>
    <cellStyle name="_Table_02 Pfd Valuation_P&amp;L S1 2008_Capex- Mobile" xfId="1002" xr:uid="{00000000-0005-0000-0000-0000E9030000}"/>
    <cellStyle name="_Table_02 Pfd Valuation_Reporting Onatel Avril 2009 V0" xfId="1003" xr:uid="{00000000-0005-0000-0000-0000EA030000}"/>
    <cellStyle name="_Table_02 Pfd Valuation_Reporting Onatel Avril 2009 V0_Budget Telmob 2011" xfId="1004" xr:uid="{00000000-0005-0000-0000-0000EB030000}"/>
    <cellStyle name="_Table_02 Pfd Valuation_Reporting Onatel Avril 2009 V0_Capex- Mobile" xfId="1005" xr:uid="{00000000-0005-0000-0000-0000EC030000}"/>
    <cellStyle name="_Table_02 Pfd Valuation_Reporting Onatel Avril 2009 V0_Copie de Flash du mois d' avril 2009 corrigé par NAIMI" xfId="1006" xr:uid="{00000000-0005-0000-0000-0000ED030000}"/>
    <cellStyle name="_Table_02 Pfd Valuation_Reporting Onatel Avril 2009 V0_Copie de Flash du mois d' avril 2009 corrigé par NAIMI_Budget Telmob 2011" xfId="1007" xr:uid="{00000000-0005-0000-0000-0000EE030000}"/>
    <cellStyle name="_Table_02 Pfd Valuation_Reporting Onatel Avril 2009 V0_Copie de Flash du mois d' avril 2009 corrigé par NAIMI_Capex- Mobile" xfId="1008" xr:uid="{00000000-0005-0000-0000-0000EF030000}"/>
    <cellStyle name="_Table_02 Pfd Valuation_Reporting Onatel Avril 2009 V0_Copie de Flash du mois d' avril 2009 corrigé par NAIMI_Flash du mois de mai 2009" xfId="1009" xr:uid="{00000000-0005-0000-0000-0000F0030000}"/>
    <cellStyle name="_Table_02 Pfd Valuation_Reporting Onatel Avril 2009 V0_Copie de Flash du mois d' avril 2009 corrigé par NAIMI_Flash du mois de mai 2009_Budget Telmob 2011" xfId="1010" xr:uid="{00000000-0005-0000-0000-0000F1030000}"/>
    <cellStyle name="_Table_02 Pfd Valuation_Reporting Onatel Avril 2009 V0_Copie de Flash du mois d' avril 2009 corrigé par NAIMI_Flash du mois de mai 2009_Capex- Mobile" xfId="1011" xr:uid="{00000000-0005-0000-0000-0000F2030000}"/>
    <cellStyle name="_Table_02 Pfd Valuation_Reporting Onatel Avril 2009 V0_Copie de Flash du mois d' avril 2009 corrigé par NAIMI_Flash du mois de septembre 2009 (2) (version 1)" xfId="1012" xr:uid="{00000000-0005-0000-0000-0000F3030000}"/>
    <cellStyle name="_Table_02 Pfd Valuation_Reporting Onatel Avril 2009 V0_Copie de Flash du mois d' avril 2009 corrigé par NAIMI_Flash du mois de septembre 2009 (2) (version 1)_Budget Telmob 2011" xfId="1013" xr:uid="{00000000-0005-0000-0000-0000F4030000}"/>
    <cellStyle name="_Table_02 Pfd Valuation_Reporting Onatel Avril 2009 V0_Copie de Flash du mois d' avril 2009 corrigé par NAIMI_Flash du mois de septembre 2009 (2) (version 1)_Capex- Mobile" xfId="1014" xr:uid="{00000000-0005-0000-0000-0000F5030000}"/>
    <cellStyle name="_Table_02 Pfd Valuation_Reporting Onatel Avril 2009 V0_Copie de Flash du mois d' avril 2009 corrigé par NAIMI_Reporting Onatel Mai 2009 V 0" xfId="1015" xr:uid="{00000000-0005-0000-0000-0000F6030000}"/>
    <cellStyle name="_Table_02 Pfd Valuation_Reporting Onatel Avril 2009 V0_Copie de Flash du mois d' avril 2009 corrigé par NAIMI_Reporting Onatel Mai 2009 V 0_Budget Telmob 2011" xfId="1016" xr:uid="{00000000-0005-0000-0000-0000F7030000}"/>
    <cellStyle name="_Table_02 Pfd Valuation_Reporting Onatel Avril 2009 V0_Copie de Flash du mois d' avril 2009 corrigé par NAIMI_Reporting Onatel Mai 2009 V 0_Capex- Mobile" xfId="1017" xr:uid="{00000000-0005-0000-0000-0000F8030000}"/>
    <cellStyle name="_Table_02 Pfd Valuation_Reporting Onatel Avril 2009 V0_Copie de Flash du mois d' avril 2009 corrigé par NAIMI_Reporting Onatel Mai 2009 V 0_Flash du mois de septembre 2009 (2) (version 1)" xfId="1018" xr:uid="{00000000-0005-0000-0000-0000F9030000}"/>
    <cellStyle name="_Table_02 Pfd Valuation_Reporting Onatel Avril 2009 V0_Copie de Flash du mois d' avril 2009 corrigé par NAIMI_Reporting Onatel Mai 2009 V 0_Flash du mois de septembre 2009 (2) (version 1)_Budget Telmob 2011" xfId="1019" xr:uid="{00000000-0005-0000-0000-0000FA030000}"/>
    <cellStyle name="_Table_02 Pfd Valuation_Reporting Onatel Avril 2009 V0_Copie de Flash du mois d' avril 2009 corrigé par NAIMI_Reporting Onatel Mai 2009 V 0_Flash du mois de septembre 2009 (2) (version 1)_Capex- Mobile" xfId="1020" xr:uid="{00000000-0005-0000-0000-0000FB030000}"/>
    <cellStyle name="_Table_02 Pfd Valuation_Reporting Onatel Avril 2009 V0_Copie de Flash du mois d' avril 2009 corrigé par NAIMI_Reporting Onatel Mai 2009 V 0_Reporting Onatel septembre  2009 préparé" xfId="1021" xr:uid="{00000000-0005-0000-0000-0000FC030000}"/>
    <cellStyle name="_Table_02 Pfd Valuation_Reporting Onatel Avril 2009 V0_Copie de Flash du mois d' avril 2009 corrigé par NAIMI_Reporting Onatel Mai 2009 V 0_Reporting Onatel septembre  2009 préparé_Budget Telmob 2011" xfId="1022" xr:uid="{00000000-0005-0000-0000-0000FD030000}"/>
    <cellStyle name="_Table_02 Pfd Valuation_Reporting Onatel Avril 2009 V0_Copie de Flash du mois d' avril 2009 corrigé par NAIMI_Reporting Onatel Mai 2009 V 0_Reporting Onatel septembre  2009 préparé_Capex- Mobile" xfId="1023" xr:uid="{00000000-0005-0000-0000-0000FE030000}"/>
    <cellStyle name="_Table_02 Pfd Valuation_Reporting Onatel Avril 2009 V0_Copie de Flash du mois d' avril 2009 corrigé par NAIMI_Reporting Onatel septembre  2009 préparé" xfId="1024" xr:uid="{00000000-0005-0000-0000-0000FF030000}"/>
    <cellStyle name="_Table_02 Pfd Valuation_Reporting Onatel Avril 2009 V0_Copie de Flash du mois d' avril 2009 corrigé par NAIMI_Reporting Onatel septembre  2009 préparé_Budget Telmob 2011" xfId="1025" xr:uid="{00000000-0005-0000-0000-000000040000}"/>
    <cellStyle name="_Table_02 Pfd Valuation_Reporting Onatel Avril 2009 V0_Copie de Flash du mois d' avril 2009 corrigé par NAIMI_Reporting Onatel septembre  2009 préparé_Capex- Mobile" xfId="1026" xr:uid="{00000000-0005-0000-0000-000001040000}"/>
    <cellStyle name="_Table_02 Pfd Valuation_Reporting Onatel Avril 2009 V0_Flash du mois de mai 2009" xfId="1027" xr:uid="{00000000-0005-0000-0000-000002040000}"/>
    <cellStyle name="_Table_02 Pfd Valuation_Reporting Onatel Avril 2009 V0_Flash du mois de mai 2009_Budget Telmob 2011" xfId="1028" xr:uid="{00000000-0005-0000-0000-000003040000}"/>
    <cellStyle name="_Table_02 Pfd Valuation_Reporting Onatel Avril 2009 V0_Flash du mois de mai 2009_Capex- Mobile" xfId="1029" xr:uid="{00000000-0005-0000-0000-000004040000}"/>
    <cellStyle name="_Table_02 Pfd Valuation_Reporting Onatel Avril 2009 V0_Flash du mois de septembre 2009 (2) (version 1)" xfId="1030" xr:uid="{00000000-0005-0000-0000-000005040000}"/>
    <cellStyle name="_Table_02 Pfd Valuation_Reporting Onatel Avril 2009 V0_Flash du mois de septembre 2009 (2) (version 1)_Budget Telmob 2011" xfId="1031" xr:uid="{00000000-0005-0000-0000-000006040000}"/>
    <cellStyle name="_Table_02 Pfd Valuation_Reporting Onatel Avril 2009 V0_Flash du mois de septembre 2009 (2) (version 1)_Capex- Mobile" xfId="1032" xr:uid="{00000000-0005-0000-0000-000007040000}"/>
    <cellStyle name="_Table_02 Pfd Valuation_Reporting Onatel Avril 2009 V0_Reporting Onatel Mai 2009 V 0" xfId="1033" xr:uid="{00000000-0005-0000-0000-000008040000}"/>
    <cellStyle name="_Table_02 Pfd Valuation_Reporting Onatel Avril 2009 V0_Reporting Onatel Mai 2009 V 0_Budget Telmob 2011" xfId="1034" xr:uid="{00000000-0005-0000-0000-000009040000}"/>
    <cellStyle name="_Table_02 Pfd Valuation_Reporting Onatel Avril 2009 V0_Reporting Onatel Mai 2009 V 0_Capex- Mobile" xfId="1035" xr:uid="{00000000-0005-0000-0000-00000A040000}"/>
    <cellStyle name="_Table_02 Pfd Valuation_Reporting Onatel Avril 2009 V0_Reporting Onatel septembre  2009 préparé" xfId="1036" xr:uid="{00000000-0005-0000-0000-00000B040000}"/>
    <cellStyle name="_Table_02 Pfd Valuation_Reporting Onatel Avril 2009 V0_Reporting Onatel septembre  2009 préparé_Budget Telmob 2011" xfId="1037" xr:uid="{00000000-0005-0000-0000-00000C040000}"/>
    <cellStyle name="_Table_02 Pfd Valuation_Reporting Onatel Avril 2009 V0_Reporting Onatel septembre  2009 préparé_Capex- Mobile" xfId="1038" xr:uid="{00000000-0005-0000-0000-00000D040000}"/>
    <cellStyle name="_Table_02 Pfd Valuation_Reporting Onatel Mai 2009 V 0" xfId="1039" xr:uid="{00000000-0005-0000-0000-00000E040000}"/>
    <cellStyle name="_Table_02 Pfd Valuation_Reporting Onatel Mai 2009 V 0 A ENVOYE" xfId="1040" xr:uid="{00000000-0005-0000-0000-00000F040000}"/>
    <cellStyle name="_Table_02 Pfd Valuation_Reporting Onatel Mai 2009 V 0 A ENVOYE_Budget Telmob 2011" xfId="1041" xr:uid="{00000000-0005-0000-0000-000010040000}"/>
    <cellStyle name="_Table_02 Pfd Valuation_Reporting Onatel Mai 2009 V 0 A ENVOYE_Capex- Mobile" xfId="1042" xr:uid="{00000000-0005-0000-0000-000011040000}"/>
    <cellStyle name="_Table_02 Pfd Valuation_Reporting Onatel Mai 2009 V 0 A ENVOYE_Flash du mois de septembre 2009 (2) (version 1)" xfId="1043" xr:uid="{00000000-0005-0000-0000-000012040000}"/>
    <cellStyle name="_Table_02 Pfd Valuation_Reporting Onatel Mai 2009 V 0 A ENVOYE_Flash du mois de septembre 2009 (2) (version 1)_Budget Telmob 2011" xfId="1044" xr:uid="{00000000-0005-0000-0000-000013040000}"/>
    <cellStyle name="_Table_02 Pfd Valuation_Reporting Onatel Mai 2009 V 0 A ENVOYE_Flash du mois de septembre 2009 (2) (version 1)_Capex- Mobile" xfId="1045" xr:uid="{00000000-0005-0000-0000-000014040000}"/>
    <cellStyle name="_Table_02 Pfd Valuation_Reporting Onatel Mai 2009 V 0 A ENVOYE_Reporting Onatel septembre  2009 préparé" xfId="1046" xr:uid="{00000000-0005-0000-0000-000015040000}"/>
    <cellStyle name="_Table_02 Pfd Valuation_Reporting Onatel Mai 2009 V 0 A ENVOYE_Reporting Onatel septembre  2009 préparé_Budget Telmob 2011" xfId="1047" xr:uid="{00000000-0005-0000-0000-000016040000}"/>
    <cellStyle name="_Table_02 Pfd Valuation_Reporting Onatel Mai 2009 V 0 A ENVOYE_Reporting Onatel septembre  2009 préparé_Capex- Mobile" xfId="1048" xr:uid="{00000000-0005-0000-0000-000017040000}"/>
    <cellStyle name="_Table_02 Pfd Valuation_Reporting Onatel Mai 2009 V 0_Budget Telmob 2011" xfId="1049" xr:uid="{00000000-0005-0000-0000-000018040000}"/>
    <cellStyle name="_Table_02 Pfd Valuation_Reporting Onatel Mai 2009 V 0_Capex- Mobile" xfId="1050" xr:uid="{00000000-0005-0000-0000-000019040000}"/>
    <cellStyle name="_Table_02 Pfd Valuation_Reporting Onatel septembre  2009 préparé" xfId="1051" xr:uid="{00000000-0005-0000-0000-00001A040000}"/>
    <cellStyle name="_Table_02 Pfd Valuation_Reporting Onatel septembre  2009 préparé_Budget Telmob 2011" xfId="1052" xr:uid="{00000000-0005-0000-0000-00001B040000}"/>
    <cellStyle name="_Table_02 Pfd Valuation_Reporting Onatel septembre  2009 préparé_Capex- Mobile" xfId="1053" xr:uid="{00000000-0005-0000-0000-00001C040000}"/>
    <cellStyle name="_Table_02 Pfd Valuation_Rev Fixe-Internet" xfId="1054" xr:uid="{00000000-0005-0000-0000-00001D040000}"/>
    <cellStyle name="_Table_02 Pfd Valuation_Rev Fixe-Internet_Budget Telmob 2011" xfId="1055" xr:uid="{00000000-0005-0000-0000-00001E040000}"/>
    <cellStyle name="_Table_02 Pfd Valuation_Rev Fixe-Internet_Capex- Mobile" xfId="1056" xr:uid="{00000000-0005-0000-0000-00001F040000}"/>
    <cellStyle name="_Table_02 Pfd Valuation_Rev Fixe-Internet_COMMENTAIRES JUILLET 2009" xfId="1057" xr:uid="{00000000-0005-0000-0000-000020040000}"/>
    <cellStyle name="_Table_02 Pfd Valuation_Rev Fixe-Internet_COMMENTAIRES JUILLET 2009_Budget Telmob 2011" xfId="1058" xr:uid="{00000000-0005-0000-0000-000021040000}"/>
    <cellStyle name="_Table_02 Pfd Valuation_Rev Fixe-Internet_COMMENTAIRES JUILLET 2009_Capex- Mobile" xfId="1059" xr:uid="{00000000-0005-0000-0000-000022040000}"/>
    <cellStyle name="_Table_02 Pfd Valuation_TBG Onatel Février  2009  Vtbg V3" xfId="1060" xr:uid="{00000000-0005-0000-0000-000023040000}"/>
    <cellStyle name="_Table_02 Pfd Valuation_TBG Onatel Février  2009  Vtbg V3_Budget Telmob 2011" xfId="1061" xr:uid="{00000000-0005-0000-0000-000024040000}"/>
    <cellStyle name="_Table_02 Pfd Valuation_TBG Onatel Février  2009  Vtbg V3_Capex- Mobile" xfId="1062" xr:uid="{00000000-0005-0000-0000-000025040000}"/>
    <cellStyle name="_Table_02 Pfd Valuation_TBG Onatel Février  2009  Vtbg V3_Commentaires TBG mars" xfId="1063" xr:uid="{00000000-0005-0000-0000-000026040000}"/>
    <cellStyle name="_Table_02 Pfd Valuation_TBG Onatel Février  2009  Vtbg V3_Commentaires TBG mars_Budget Telmob 2011" xfId="1064" xr:uid="{00000000-0005-0000-0000-000027040000}"/>
    <cellStyle name="_Table_02 Pfd Valuation_TBG Onatel Février  2009  Vtbg V3_Commentaires TBG mars_Capex- Mobile" xfId="1065" xr:uid="{00000000-0005-0000-0000-000028040000}"/>
    <cellStyle name="_Table_02 Pfd Valuation_TBG Onatel Février  2009  Vtbg V3_Commentaires TBG mars_Copie de Flash du mois d' avril 2009 corrigé par NAIMI" xfId="1066" xr:uid="{00000000-0005-0000-0000-000029040000}"/>
    <cellStyle name="_Table_02 Pfd Valuation_TBG Onatel Février  2009  Vtbg V3_Commentaires TBG mars_Copie de Flash du mois d' avril 2009 corrigé par NAIMI_Budget Telmob 2011" xfId="1067" xr:uid="{00000000-0005-0000-0000-00002A040000}"/>
    <cellStyle name="_Table_02 Pfd Valuation_TBG Onatel Février  2009  Vtbg V3_Commentaires TBG mars_Copie de Flash du mois d' avril 2009 corrigé par NAIMI_Capex- Mobile" xfId="1068" xr:uid="{00000000-0005-0000-0000-00002B040000}"/>
    <cellStyle name="_Table_02 Pfd Valuation_TBG Onatel Février  2009  Vtbg V3_Commentaires TBG mars_Copie de Flash du mois d' avril 2009 corrigé par NAIMI_Flash du mois de mai 2009" xfId="1069" xr:uid="{00000000-0005-0000-0000-00002C040000}"/>
    <cellStyle name="_Table_02 Pfd Valuation_TBG Onatel Février  2009  Vtbg V3_Commentaires TBG mars_Copie de Flash du mois d' avril 2009 corrigé par NAIMI_Flash du mois de mai 2009_Budget Telmob 2011" xfId="1070" xr:uid="{00000000-0005-0000-0000-00002D040000}"/>
    <cellStyle name="_Table_02 Pfd Valuation_TBG Onatel Février  2009  Vtbg V3_Commentaires TBG mars_Copie de Flash du mois d' avril 2009 corrigé par NAIMI_Flash du mois de mai 2009_Capex- Mobile" xfId="1071" xr:uid="{00000000-0005-0000-0000-00002E040000}"/>
    <cellStyle name="_Table_02 Pfd Valuation_TBG Onatel Février  2009  Vtbg V3_Commentaires TBG mars_Copie de Flash du mois d' avril 2009 corrigé par NAIMI_Flash du mois de septembre 2009 (2) (version 1)" xfId="1072" xr:uid="{00000000-0005-0000-0000-00002F040000}"/>
    <cellStyle name="_Table_02 Pfd Valuation_TBG Onatel Février  2009  Vtbg V3_Commentaires TBG mars_Copie de Flash du mois d' avril 2009 corrigé par NAIMI_Flash du mois de septembre 2009 (2) (version 1)_Budget Telmob 2011" xfId="1073" xr:uid="{00000000-0005-0000-0000-000030040000}"/>
    <cellStyle name="_Table_02 Pfd Valuation_TBG Onatel Février  2009  Vtbg V3_Commentaires TBG mars_Copie de Flash du mois d' avril 2009 corrigé par NAIMI_Flash du mois de septembre 2009 (2) (version 1)_Capex- Mobile" xfId="1074" xr:uid="{00000000-0005-0000-0000-000031040000}"/>
    <cellStyle name="_Table_02 Pfd Valuation_TBG Onatel Février  2009  Vtbg V3_Commentaires TBG mars_Copie de Flash du mois d' avril 2009 corrigé par NAIMI_Reporting Onatel Mai 2009 V 0" xfId="1075" xr:uid="{00000000-0005-0000-0000-000032040000}"/>
    <cellStyle name="_Table_02 Pfd Valuation_TBG Onatel Février  2009  Vtbg V3_Commentaires TBG mars_Copie de Flash du mois d' avril 2009 corrigé par NAIMI_Reporting Onatel Mai 2009 V 0_Budget Telmob 2011" xfId="1076" xr:uid="{00000000-0005-0000-0000-000033040000}"/>
    <cellStyle name="_Table_02 Pfd Valuation_TBG Onatel Février  2009  Vtbg V3_Commentaires TBG mars_Copie de Flash du mois d' avril 2009 corrigé par NAIMI_Reporting Onatel Mai 2009 V 0_Capex- Mobile" xfId="1077" xr:uid="{00000000-0005-0000-0000-000034040000}"/>
    <cellStyle name="_Table_02 Pfd Valuation_TBG Onatel Février  2009  Vtbg V3_Commentaires TBG mars_Copie de Flash du mois d' avril 2009 corrigé par NAIMI_Reporting Onatel Mai 2009 V 0_Flash du mois de septembre 2009 (2) (version 1)" xfId="1078" xr:uid="{00000000-0005-0000-0000-000035040000}"/>
    <cellStyle name="_Table_02 Pfd Valuation_TBG Onatel Février  2009  Vtbg V3_Commentaires TBG mars_Copie de Flash du mois d' avril 2009 corrigé par NAIMI_Reporting Onatel Mai 2009 V 0_Flash du mois de septembre 2009 (2) (version 1)_Budget Telmob 2011" xfId="1079" xr:uid="{00000000-0005-0000-0000-000036040000}"/>
    <cellStyle name="_Table_02 Pfd Valuation_TBG Onatel Février  2009  Vtbg V3_Commentaires TBG mars_Copie de Flash du mois d' avril 2009 corrigé par NAIMI_Reporting Onatel Mai 2009 V 0_Flash du mois de septembre 2009 (2) (version 1)_Capex- Mobile" xfId="1080" xr:uid="{00000000-0005-0000-0000-000037040000}"/>
    <cellStyle name="_Table_02 Pfd Valuation_TBG Onatel Février  2009  Vtbg V3_Commentaires TBG mars_Copie de Flash du mois d' avril 2009 corrigé par NAIMI_Reporting Onatel Mai 2009 V 0_Reporting Onatel septembre  2009 préparé" xfId="1081" xr:uid="{00000000-0005-0000-0000-000038040000}"/>
    <cellStyle name="_Table_02 Pfd Valuation_TBG Onatel Février  2009  Vtbg V3_Commentaires TBG mars_Copie de Flash du mois d' avril 2009 corrigé par NAIMI_Reporting Onatel Mai 2009 V 0_Reporting Onatel septembre  2009 préparé_Budget Telmob 2011" xfId="1082" xr:uid="{00000000-0005-0000-0000-000039040000}"/>
    <cellStyle name="_Table_02 Pfd Valuation_TBG Onatel Février  2009  Vtbg V3_Commentaires TBG mars_Copie de Flash du mois d' avril 2009 corrigé par NAIMI_Reporting Onatel Mai 2009 V 0_Reporting Onatel septembre  2009 préparé_Capex- Mobile" xfId="1083" xr:uid="{00000000-0005-0000-0000-00003A040000}"/>
    <cellStyle name="_Table_02 Pfd Valuation_TBG Onatel Février  2009  Vtbg V3_Commentaires TBG mars_Copie de Flash du mois d' avril 2009 corrigé par NAIMI_Reporting Onatel septembre  2009 préparé" xfId="1084" xr:uid="{00000000-0005-0000-0000-00003B040000}"/>
    <cellStyle name="_Table_02 Pfd Valuation_TBG Onatel Février  2009  Vtbg V3_Commentaires TBG mars_Copie de Flash du mois d' avril 2009 corrigé par NAIMI_Reporting Onatel septembre  2009 préparé_Budget Telmob 2011" xfId="1085" xr:uid="{00000000-0005-0000-0000-00003C040000}"/>
    <cellStyle name="_Table_02 Pfd Valuation_TBG Onatel Février  2009  Vtbg V3_Commentaires TBG mars_Copie de Flash du mois d' avril 2009 corrigé par NAIMI_Reporting Onatel septembre  2009 préparé_Capex- Mobile" xfId="1086" xr:uid="{00000000-0005-0000-0000-00003D040000}"/>
    <cellStyle name="_Table_02 Pfd Valuation_TBG Onatel Février  2009  Vtbg V3_Commentaires TBG mars_Flash du mois d' avril 2009" xfId="1087" xr:uid="{00000000-0005-0000-0000-00003E040000}"/>
    <cellStyle name="_Table_02 Pfd Valuation_TBG Onatel Février  2009  Vtbg V3_Commentaires TBG mars_Flash du mois d' avril 2009_Budget Telmob 2011" xfId="1088" xr:uid="{00000000-0005-0000-0000-00003F040000}"/>
    <cellStyle name="_Table_02 Pfd Valuation_TBG Onatel Février  2009  Vtbg V3_Commentaires TBG mars_Flash du mois d' avril 2009_Capex- Mobile" xfId="1089" xr:uid="{00000000-0005-0000-0000-000040040000}"/>
    <cellStyle name="_Table_02 Pfd Valuation_TBG Onatel Février  2009  Vtbg V3_Commentaires TBG mars_Flash du mois d' avril 2009_Flash du mois de mai 2009" xfId="1090" xr:uid="{00000000-0005-0000-0000-000041040000}"/>
    <cellStyle name="_Table_02 Pfd Valuation_TBG Onatel Février  2009  Vtbg V3_Commentaires TBG mars_Flash du mois d' avril 2009_Flash du mois de mai 2009_Budget Telmob 2011" xfId="1091" xr:uid="{00000000-0005-0000-0000-000042040000}"/>
    <cellStyle name="_Table_02 Pfd Valuation_TBG Onatel Février  2009  Vtbg V3_Commentaires TBG mars_Flash du mois d' avril 2009_Flash du mois de mai 2009_Capex- Mobile" xfId="1092" xr:uid="{00000000-0005-0000-0000-000043040000}"/>
    <cellStyle name="_Table_02 Pfd Valuation_TBG Onatel Février  2009  Vtbg V3_Commentaires TBG mars_Flash du mois d' avril 2009_Flash du mois de septembre 2009 (2) (version 1)" xfId="1093" xr:uid="{00000000-0005-0000-0000-000044040000}"/>
    <cellStyle name="_Table_02 Pfd Valuation_TBG Onatel Février  2009  Vtbg V3_Commentaires TBG mars_Flash du mois d' avril 2009_Reporting Onatel Mai 2009 V 0" xfId="1094" xr:uid="{00000000-0005-0000-0000-000045040000}"/>
    <cellStyle name="_Table_02 Pfd Valuation_TBG Onatel Février  2009  Vtbg V3_Commentaires TBG mars_Flash du mois d' avril 2009_Reporting Onatel septembre  2009 préparé" xfId="1095" xr:uid="{00000000-0005-0000-0000-000046040000}"/>
    <cellStyle name="_Table_02 Pfd Valuation_TBG Onatel Février  2009  Vtbg V3_Commentaires TBG mars_Flash du mois de mai 2009" xfId="1096" xr:uid="{00000000-0005-0000-0000-000047040000}"/>
    <cellStyle name="_Table_02 Pfd Valuation_TBG Onatel Février  2009  Vtbg V3_Commentaires TBG mars_Flash du mois de septembre 2009 (2) (version 1)" xfId="1097" xr:uid="{00000000-0005-0000-0000-000048040000}"/>
    <cellStyle name="_Table_02 Pfd Valuation_TBG Onatel Février  2009  Vtbg V3_Commentaires TBG mars_Reporting Onatel Mai 2009 V 0" xfId="1098" xr:uid="{00000000-0005-0000-0000-000049040000}"/>
    <cellStyle name="_Table_02 Pfd Valuation_TBG Onatel Février  2009  Vtbg V3_Commentaires TBG mars_Reporting Onatel septembre  2009 préparé" xfId="1099" xr:uid="{00000000-0005-0000-0000-00004A040000}"/>
    <cellStyle name="_Table_02 Pfd Valuation_TBG Onatel Février  2009  Vtbg V3_Copie de Flash du mois d' avril 2009 corrigé par NAIMI" xfId="1100" xr:uid="{00000000-0005-0000-0000-00004B040000}"/>
    <cellStyle name="_Table_02 Pfd Valuation_TBG Onatel Février  2009  Vtbg V3_Copie de Flash du mois d' avril 2009 corrigé par NAIMI_Flash du mois de mai 2009" xfId="1101" xr:uid="{00000000-0005-0000-0000-00004C040000}"/>
    <cellStyle name="_Table_02 Pfd Valuation_TBG Onatel Février  2009  Vtbg V3_Copie de Flash du mois d' avril 2009 corrigé par NAIMI_Flash du mois de septembre 2009 (2) (version 1)" xfId="1102" xr:uid="{00000000-0005-0000-0000-00004D040000}"/>
    <cellStyle name="_Table_02 Pfd Valuation_TBG Onatel Février  2009  Vtbg V3_Copie de Flash du mois d' avril 2009 corrigé par NAIMI_Reporting Onatel Mai 2009 V 0" xfId="1103" xr:uid="{00000000-0005-0000-0000-00004E040000}"/>
    <cellStyle name="_Table_02 Pfd Valuation_TBG Onatel Février  2009  Vtbg V3_Copie de Flash du mois d' avril 2009 corrigé par NAIMI_Reporting Onatel Mai 2009 V 0_Flash du mois de septembre 2009 (2) (version 1)" xfId="1104" xr:uid="{00000000-0005-0000-0000-00004F040000}"/>
    <cellStyle name="_Table_02 Pfd Valuation_TBG Onatel Février  2009  Vtbg V3_Copie de Flash du mois d' avril 2009 corrigé par NAIMI_Reporting Onatel Mai 2009 V 0_Reporting Onatel septembre  2009 préparé" xfId="1105" xr:uid="{00000000-0005-0000-0000-000050040000}"/>
    <cellStyle name="_Table_02 Pfd Valuation_TBG Onatel Février  2009  Vtbg V3_Copie de Flash du mois d' avril 2009 corrigé par NAIMI_Reporting Onatel septembre  2009 préparé" xfId="1106" xr:uid="{00000000-0005-0000-0000-000051040000}"/>
    <cellStyle name="_Table_02 Pfd Valuation_TBG Onatel Février  2009  Vtbg V3_Flash du mois d' avril 2009" xfId="1107" xr:uid="{00000000-0005-0000-0000-000052040000}"/>
    <cellStyle name="_Table_02 Pfd Valuation_TBG Onatel Février  2009  Vtbg V3_Flash du mois d' avril 2009_Flash du mois de mai 2009" xfId="1108" xr:uid="{00000000-0005-0000-0000-000053040000}"/>
    <cellStyle name="_Table_02 Pfd Valuation_TBG Onatel Février  2009  Vtbg V3_Flash du mois d' avril 2009_Flash du mois de septembre 2009 (2) (version 1)" xfId="1109" xr:uid="{00000000-0005-0000-0000-000054040000}"/>
    <cellStyle name="_Table_02 Pfd Valuation_TBG Onatel Février  2009  Vtbg V3_Flash du mois d' avril 2009_Reporting Onatel Mai 2009 V 0" xfId="1110" xr:uid="{00000000-0005-0000-0000-000055040000}"/>
    <cellStyle name="_Table_02 Pfd Valuation_TBG Onatel Février  2009  Vtbg V3_Flash du mois d' avril 2009_Reporting Onatel septembre  2009 préparé" xfId="1111" xr:uid="{00000000-0005-0000-0000-000056040000}"/>
    <cellStyle name="_Table_02 Pfd Valuation_TBG Onatel Février  2009  Vtbg V3_Flash du mois de mai 2009" xfId="1112" xr:uid="{00000000-0005-0000-0000-000057040000}"/>
    <cellStyle name="_Table_02 Pfd Valuation_TBG Onatel Février  2009  Vtbg V3_Flash du mois de septembre 2009 (2) (version 1)" xfId="1113" xr:uid="{00000000-0005-0000-0000-000058040000}"/>
    <cellStyle name="_Table_02 Pfd Valuation_TBG Onatel Février  2009  Vtbg V3_Reporting Onatel Mai 2009 V 0" xfId="1114" xr:uid="{00000000-0005-0000-0000-000059040000}"/>
    <cellStyle name="_Table_02 Pfd Valuation_TBG Onatel Février  2009  Vtbg V3_Reporting Onatel septembre  2009 préparé" xfId="1115" xr:uid="{00000000-0005-0000-0000-00005A040000}"/>
    <cellStyle name="_Table_Capex- Mobile" xfId="1116" xr:uid="{00000000-0005-0000-0000-00005B040000}"/>
    <cellStyle name="_Table_commentaires fixe  internet Déc 08" xfId="1117" xr:uid="{00000000-0005-0000-0000-00005C040000}"/>
    <cellStyle name="_Table_commentaires fixe  internet Déc 08_Commentaires TBG mars" xfId="1118" xr:uid="{00000000-0005-0000-0000-00005D040000}"/>
    <cellStyle name="_Table_commentaires fixe  internet Déc 08_Commentaires TBG mars_Copie de Flash du mois d' avril 2009 corrigé par NAIMI" xfId="1119" xr:uid="{00000000-0005-0000-0000-00005E040000}"/>
    <cellStyle name="_Table_commentaires fixe  internet Déc 08_Commentaires TBG mars_Copie de Flash du mois d' avril 2009 corrigé par NAIMI_Flash du mois de mai 2009" xfId="1120" xr:uid="{00000000-0005-0000-0000-00005F040000}"/>
    <cellStyle name="_Table_commentaires fixe  internet Déc 08_Commentaires TBG mars_Copie de Flash du mois d' avril 2009 corrigé par NAIMI_Flash du mois de septembre 2009 (2) (version 1)" xfId="1121" xr:uid="{00000000-0005-0000-0000-000060040000}"/>
    <cellStyle name="_Table_commentaires fixe  internet Déc 08_Commentaires TBG mars_Copie de Flash du mois d' avril 2009 corrigé par NAIMI_Reporting Onatel Mai 2009 V 0" xfId="1122" xr:uid="{00000000-0005-0000-0000-000061040000}"/>
    <cellStyle name="_Table_commentaires fixe  internet Déc 08_Commentaires TBG mars_Copie de Flash du mois d' avril 2009 corrigé par NAIMI_Reporting Onatel Mai 2009 V 0_Flash du mois de septembre 2009 (2) (version 1)" xfId="1123" xr:uid="{00000000-0005-0000-0000-000062040000}"/>
    <cellStyle name="_Table_commentaires fixe  internet Déc 08_Commentaires TBG mars_Copie de Flash du mois d' avril 2009 corrigé par NAIMI_Reporting Onatel Mai 2009 V 0_Reporting Onatel septembre  2009 préparé" xfId="1124" xr:uid="{00000000-0005-0000-0000-000063040000}"/>
    <cellStyle name="_Table_commentaires fixe  internet Déc 08_Commentaires TBG mars_Copie de Flash du mois d' avril 2009 corrigé par NAIMI_Reporting Onatel septembre  2009 préparé" xfId="1125" xr:uid="{00000000-0005-0000-0000-000064040000}"/>
    <cellStyle name="_Table_commentaires fixe  internet Déc 08_Commentaires TBG mars_Flash du mois d' avril 2009" xfId="1126" xr:uid="{00000000-0005-0000-0000-000065040000}"/>
    <cellStyle name="_Table_commentaires fixe  internet Déc 08_Commentaires TBG mars_Flash du mois d' avril 2009_Flash du mois de mai 2009" xfId="1127" xr:uid="{00000000-0005-0000-0000-000066040000}"/>
    <cellStyle name="_Table_commentaires fixe  internet Déc 08_Commentaires TBG mars_Flash du mois d' avril 2009_Flash du mois de septembre 2009 (2) (version 1)" xfId="1128" xr:uid="{00000000-0005-0000-0000-000067040000}"/>
    <cellStyle name="_Table_commentaires fixe  internet Déc 08_Commentaires TBG mars_Flash du mois d' avril 2009_Reporting Onatel Mai 2009 V 0" xfId="1129" xr:uid="{00000000-0005-0000-0000-000068040000}"/>
    <cellStyle name="_Table_commentaires fixe  internet Déc 08_Commentaires TBG mars_Flash du mois d' avril 2009_Reporting Onatel septembre  2009 préparé" xfId="1130" xr:uid="{00000000-0005-0000-0000-000069040000}"/>
    <cellStyle name="_Table_commentaires fixe  internet Déc 08_Commentaires TBG mars_Flash du mois de mai 2009" xfId="1131" xr:uid="{00000000-0005-0000-0000-00006A040000}"/>
    <cellStyle name="_Table_commentaires fixe  internet Déc 08_Commentaires TBG mars_Flash du mois de septembre 2009 (2) (version 1)" xfId="1132" xr:uid="{00000000-0005-0000-0000-00006B040000}"/>
    <cellStyle name="_Table_commentaires fixe  internet Déc 08_Commentaires TBG mars_Reporting Onatel Mai 2009 V 0" xfId="1133" xr:uid="{00000000-0005-0000-0000-00006C040000}"/>
    <cellStyle name="_Table_commentaires fixe  internet Déc 08_Commentaires TBG mars_Reporting Onatel septembre  2009 préparé" xfId="1134" xr:uid="{00000000-0005-0000-0000-00006D040000}"/>
    <cellStyle name="_Table_commentaires fixe  internet Déc 08_Copie de Flash du mois d' avril 2009 corrigé par NAIMI" xfId="1135" xr:uid="{00000000-0005-0000-0000-00006E040000}"/>
    <cellStyle name="_Table_commentaires fixe  internet Déc 08_Copie de Flash du mois d' avril 2009 corrigé par NAIMI_Flash du mois de mai 2009" xfId="1136" xr:uid="{00000000-0005-0000-0000-00006F040000}"/>
    <cellStyle name="_Table_commentaires fixe  internet Déc 08_Copie de Flash du mois d' avril 2009 corrigé par NAIMI_Flash du mois de septembre 2009 (2) (version 1)" xfId="1137" xr:uid="{00000000-0005-0000-0000-000070040000}"/>
    <cellStyle name="_Table_commentaires fixe  internet Déc 08_Copie de Flash du mois d' avril 2009 corrigé par NAIMI_Reporting Onatel Mai 2009 V 0" xfId="1138" xr:uid="{00000000-0005-0000-0000-000071040000}"/>
    <cellStyle name="_Table_commentaires fixe  internet Déc 08_Copie de Flash du mois d' avril 2009 corrigé par NAIMI_Reporting Onatel Mai 2009 V 0_Flash du mois de septembre 2009 (2) (version 1)" xfId="1139" xr:uid="{00000000-0005-0000-0000-000072040000}"/>
    <cellStyle name="_Table_commentaires fixe  internet Déc 08_Copie de Flash du mois d' avril 2009 corrigé par NAIMI_Reporting Onatel Mai 2009 V 0_Reporting Onatel septembre  2009 préparé" xfId="1140" xr:uid="{00000000-0005-0000-0000-000073040000}"/>
    <cellStyle name="_Table_commentaires fixe  internet Déc 08_Copie de Flash du mois d' avril 2009 corrigé par NAIMI_Reporting Onatel septembre  2009 préparé" xfId="1141" xr:uid="{00000000-0005-0000-0000-000074040000}"/>
    <cellStyle name="_Table_commentaires fixe  internet Déc 08_Flash du mois d' avril 2009" xfId="1142" xr:uid="{00000000-0005-0000-0000-000075040000}"/>
    <cellStyle name="_Table_commentaires fixe  internet Déc 08_Flash du mois d' avril 2009_Flash du mois de mai 2009" xfId="1143" xr:uid="{00000000-0005-0000-0000-000076040000}"/>
    <cellStyle name="_Table_commentaires fixe  internet Déc 08_Flash du mois d' avril 2009_Flash du mois de septembre 2009 (2) (version 1)" xfId="1144" xr:uid="{00000000-0005-0000-0000-000077040000}"/>
    <cellStyle name="_Table_commentaires fixe  internet Déc 08_Flash du mois d' avril 2009_Reporting Onatel Mai 2009 V 0" xfId="1145" xr:uid="{00000000-0005-0000-0000-000078040000}"/>
    <cellStyle name="_Table_commentaires fixe  internet Déc 08_Flash du mois d' avril 2009_Reporting Onatel septembre  2009 préparé" xfId="1146" xr:uid="{00000000-0005-0000-0000-000079040000}"/>
    <cellStyle name="_Table_commentaires fixe  internet Déc 08_Flash du mois de mai 2009" xfId="1147" xr:uid="{00000000-0005-0000-0000-00007A040000}"/>
    <cellStyle name="_Table_commentaires fixe  internet Déc 08_Flash du mois de septembre 2009 (2) (version 1)" xfId="1148" xr:uid="{00000000-0005-0000-0000-00007B040000}"/>
    <cellStyle name="_Table_commentaires fixe  internet Déc 08_Reporting Onatel Avril 2009 V0" xfId="1149" xr:uid="{00000000-0005-0000-0000-00007C040000}"/>
    <cellStyle name="_Table_commentaires fixe  internet Déc 08_Reporting Onatel Avril 2009 V0_Copie de Flash du mois d' avril 2009 corrigé par NAIMI" xfId="1150" xr:uid="{00000000-0005-0000-0000-00007D040000}"/>
    <cellStyle name="_Table_commentaires fixe  internet Déc 08_Reporting Onatel Avril 2009 V0_Copie de Flash du mois d' avril 2009 corrigé par NAIMI_Flash du mois de mai 2009" xfId="1151" xr:uid="{00000000-0005-0000-0000-00007E040000}"/>
    <cellStyle name="_Table_commentaires fixe  internet Déc 08_Reporting Onatel Avril 2009 V0_Copie de Flash du mois d' avril 2009 corrigé par NAIMI_Flash du mois de septembre 2009 (2) (version 1)" xfId="1152" xr:uid="{00000000-0005-0000-0000-00007F040000}"/>
    <cellStyle name="_Table_commentaires fixe  internet Déc 08_Reporting Onatel Avril 2009 V0_Copie de Flash du mois d' avril 2009 corrigé par NAIMI_Reporting Onatel Mai 2009 V 0" xfId="1153" xr:uid="{00000000-0005-0000-0000-000080040000}"/>
    <cellStyle name="_Table_commentaires fixe  internet Déc 08_Reporting Onatel Avril 2009 V0_Copie de Flash du mois d' avril 2009 corrigé par NAIMI_Reporting Onatel Mai 2009 V 0_Flash du mois de septembre 2009 (2) (version 1)" xfId="1154" xr:uid="{00000000-0005-0000-0000-000081040000}"/>
    <cellStyle name="_Table_commentaires fixe  internet Déc 08_Reporting Onatel Avril 2009 V0_Copie de Flash du mois d' avril 2009 corrigé par NAIMI_Reporting Onatel Mai 2009 V 0_Reporting Onatel septembre  2009 préparé" xfId="1155" xr:uid="{00000000-0005-0000-0000-000082040000}"/>
    <cellStyle name="_Table_commentaires fixe  internet Déc 08_Reporting Onatel Avril 2009 V0_Copie de Flash du mois d' avril 2009 corrigé par NAIMI_Reporting Onatel septembre  2009 préparé" xfId="1156" xr:uid="{00000000-0005-0000-0000-000083040000}"/>
    <cellStyle name="_Table_commentaires fixe  internet Déc 08_Reporting Onatel Avril 2009 V0_Flash du mois de mai 2009" xfId="1157" xr:uid="{00000000-0005-0000-0000-000084040000}"/>
    <cellStyle name="_Table_commentaires fixe  internet Déc 08_Reporting Onatel Avril 2009 V0_Flash du mois de septembre 2009 (2) (version 1)" xfId="1158" xr:uid="{00000000-0005-0000-0000-000085040000}"/>
    <cellStyle name="_Table_commentaires fixe  internet Déc 08_Reporting Onatel Avril 2009 V0_Reporting Onatel Mai 2009 V 0" xfId="1159" xr:uid="{00000000-0005-0000-0000-000086040000}"/>
    <cellStyle name="_Table_commentaires fixe  internet Déc 08_Reporting Onatel Avril 2009 V0_Reporting Onatel septembre  2009 préparé" xfId="1160" xr:uid="{00000000-0005-0000-0000-000087040000}"/>
    <cellStyle name="_Table_commentaires fixe  internet Déc 08_Reporting Onatel Mai 2009 V 0" xfId="1161" xr:uid="{00000000-0005-0000-0000-000088040000}"/>
    <cellStyle name="_Table_commentaires fixe  internet Déc 08_Reporting Onatel Mai 2009 V 0 A ENVOYE" xfId="1162" xr:uid="{00000000-0005-0000-0000-000089040000}"/>
    <cellStyle name="_Table_commentaires fixe  internet Déc 08_Reporting Onatel Mai 2009 V 0 A ENVOYE_Flash du mois de septembre 2009 (2) (version 1)" xfId="1163" xr:uid="{00000000-0005-0000-0000-00008A040000}"/>
    <cellStyle name="_Table_commentaires fixe  internet Déc 08_Reporting Onatel Mai 2009 V 0 A ENVOYE_Reporting Onatel septembre  2009 préparé" xfId="1164" xr:uid="{00000000-0005-0000-0000-00008B040000}"/>
    <cellStyle name="_Table_commentaires fixe  internet Déc 08_Reporting Onatel septembre  2009 préparé" xfId="1165" xr:uid="{00000000-0005-0000-0000-00008C040000}"/>
    <cellStyle name="_Table_commentaires fixe  internet Déc 08_TBG Onatel Février  2009  Vtbg V3" xfId="1166" xr:uid="{00000000-0005-0000-0000-00008D040000}"/>
    <cellStyle name="_Table_commentaires fixe  internet Déc 08_TBG Onatel Février  2009  Vtbg V3_Commentaires TBG mars" xfId="1167" xr:uid="{00000000-0005-0000-0000-00008E040000}"/>
    <cellStyle name="_Table_commentaires fixe  internet Déc 08_TBG Onatel Février  2009  Vtbg V3_Commentaires TBG mars_Copie de Flash du mois d' avril 2009 corrigé par NAIMI" xfId="1168" xr:uid="{00000000-0005-0000-0000-00008F040000}"/>
    <cellStyle name="_Table_commentaires fixe  internet Déc 08_TBG Onatel Février  2009  Vtbg V3_Commentaires TBG mars_Copie de Flash du mois d' avril 2009 corrigé par NAIMI_Flash du mois de mai 2009" xfId="1169" xr:uid="{00000000-0005-0000-0000-000090040000}"/>
    <cellStyle name="_Table_commentaires fixe  internet Déc 08_TBG Onatel Février  2009  Vtbg V3_Commentaires TBG mars_Copie de Flash du mois d' avril 2009 corrigé par NAIMI_Flash du mois de septembre 2009 (2) (version 1)" xfId="1170" xr:uid="{00000000-0005-0000-0000-000091040000}"/>
    <cellStyle name="_Table_commentaires fixe  internet Déc 08_TBG Onatel Février  2009  Vtbg V3_Commentaires TBG mars_Copie de Flash du mois d' avril 2009 corrigé par NAIMI_Reporting Onatel Mai 2009 V 0" xfId="1171" xr:uid="{00000000-0005-0000-0000-000092040000}"/>
    <cellStyle name="_Table_commentaires fixe  internet Déc 08_TBG Onatel Février  2009  Vtbg V3_Commentaires TBG mars_Copie de Flash du mois d' avril 2009 corrigé par NAIMI_Reporting Onatel Mai 2009 V 0_Flash du mois de septembre 2009 (2) (version 1)" xfId="1172" xr:uid="{00000000-0005-0000-0000-000093040000}"/>
    <cellStyle name="_Table_commentaires fixe  internet Déc 08_TBG Onatel Février  2009  Vtbg V3_Commentaires TBG mars_Copie de Flash du mois d' avril 2009 corrigé par NAIMI_Reporting Onatel Mai 2009 V 0_Reporting Onatel septembre  2009 préparé" xfId="1173" xr:uid="{00000000-0005-0000-0000-000094040000}"/>
    <cellStyle name="_Table_commentaires fixe  internet Déc 08_TBG Onatel Février  2009  Vtbg V3_Commentaires TBG mars_Copie de Flash du mois d' avril 2009 corrigé par NAIMI_Reporting Onatel septembre  2009 préparé" xfId="1174" xr:uid="{00000000-0005-0000-0000-000095040000}"/>
    <cellStyle name="_Table_commentaires fixe  internet Déc 08_TBG Onatel Février  2009  Vtbg V3_Commentaires TBG mars_Flash du mois d' avril 2009" xfId="1175" xr:uid="{00000000-0005-0000-0000-000096040000}"/>
    <cellStyle name="_Table_commentaires fixe  internet Déc 08_TBG Onatel Février  2009  Vtbg V3_Commentaires TBG mars_Flash du mois d' avril 2009_Flash du mois de mai 2009" xfId="1176" xr:uid="{00000000-0005-0000-0000-000097040000}"/>
    <cellStyle name="_Table_commentaires fixe  internet Déc 08_TBG Onatel Février  2009  Vtbg V3_Commentaires TBG mars_Flash du mois d' avril 2009_Flash du mois de septembre 2009 (2) (version 1)" xfId="1177" xr:uid="{00000000-0005-0000-0000-000098040000}"/>
    <cellStyle name="_Table_commentaires fixe  internet Déc 08_TBG Onatel Février  2009  Vtbg V3_Commentaires TBG mars_Flash du mois d' avril 2009_Reporting Onatel Mai 2009 V 0" xfId="1178" xr:uid="{00000000-0005-0000-0000-000099040000}"/>
    <cellStyle name="_Table_commentaires fixe  internet Déc 08_TBG Onatel Février  2009  Vtbg V3_Commentaires TBG mars_Flash du mois d' avril 2009_Reporting Onatel septembre  2009 préparé" xfId="1179" xr:uid="{00000000-0005-0000-0000-00009A040000}"/>
    <cellStyle name="_Table_commentaires fixe  internet Déc 08_TBG Onatel Février  2009  Vtbg V3_Commentaires TBG mars_Flash du mois de mai 2009" xfId="1180" xr:uid="{00000000-0005-0000-0000-00009B040000}"/>
    <cellStyle name="_Table_commentaires fixe  internet Déc 08_TBG Onatel Février  2009  Vtbg V3_Commentaires TBG mars_Flash du mois de septembre 2009 (2) (version 1)" xfId="1181" xr:uid="{00000000-0005-0000-0000-00009C040000}"/>
    <cellStyle name="_Table_commentaires fixe  internet Déc 08_TBG Onatel Février  2009  Vtbg V3_Commentaires TBG mars_Reporting Onatel Mai 2009 V 0" xfId="1182" xr:uid="{00000000-0005-0000-0000-00009D040000}"/>
    <cellStyle name="_Table_commentaires fixe  internet Déc 08_TBG Onatel Février  2009  Vtbg V3_Commentaires TBG mars_Reporting Onatel septembre  2009 préparé" xfId="1183" xr:uid="{00000000-0005-0000-0000-00009E040000}"/>
    <cellStyle name="_Table_commentaires fixe  internet Déc 08_TBG Onatel Février  2009  Vtbg V3_Copie de Flash du mois d' avril 2009 corrigé par NAIMI" xfId="1184" xr:uid="{00000000-0005-0000-0000-00009F040000}"/>
    <cellStyle name="_Table_commentaires fixe  internet Déc 08_TBG Onatel Février  2009  Vtbg V3_Copie de Flash du mois d' avril 2009 corrigé par NAIMI_Flash du mois de mai 2009" xfId="1185" xr:uid="{00000000-0005-0000-0000-0000A0040000}"/>
    <cellStyle name="_Table_commentaires fixe  internet Déc 08_TBG Onatel Février  2009  Vtbg V3_Copie de Flash du mois d' avril 2009 corrigé par NAIMI_Flash du mois de septembre 2009 (2) (version 1)" xfId="1186" xr:uid="{00000000-0005-0000-0000-0000A1040000}"/>
    <cellStyle name="_Table_commentaires fixe  internet Déc 08_TBG Onatel Février  2009  Vtbg V3_Copie de Flash du mois d' avril 2009 corrigé par NAIMI_Reporting Onatel Mai 2009 V 0" xfId="1187" xr:uid="{00000000-0005-0000-0000-0000A2040000}"/>
    <cellStyle name="_Table_commentaires fixe  internet Déc 08_TBG Onatel Février  2009  Vtbg V3_Copie de Flash du mois d' avril 2009 corrigé par NAIMI_Reporting Onatel Mai 2009 V 0_Flash du mois de septembre 2009 (2) (version 1)" xfId="1188" xr:uid="{00000000-0005-0000-0000-0000A3040000}"/>
    <cellStyle name="_Table_commentaires fixe  internet Déc 08_TBG Onatel Février  2009  Vtbg V3_Copie de Flash du mois d' avril 2009 corrigé par NAIMI_Reporting Onatel Mai 2009 V 0_Reporting Onatel septembre  2009 préparé" xfId="1189" xr:uid="{00000000-0005-0000-0000-0000A4040000}"/>
    <cellStyle name="_Table_commentaires fixe  internet Déc 08_TBG Onatel Février  2009  Vtbg V3_Copie de Flash du mois d' avril 2009 corrigé par NAIMI_Reporting Onatel septembre  2009 préparé" xfId="1190" xr:uid="{00000000-0005-0000-0000-0000A5040000}"/>
    <cellStyle name="_Table_commentaires fixe  internet Déc 08_TBG Onatel Février  2009  Vtbg V3_Flash du mois d' avril 2009" xfId="1191" xr:uid="{00000000-0005-0000-0000-0000A6040000}"/>
    <cellStyle name="_Table_commentaires fixe  internet Déc 08_TBG Onatel Février  2009  Vtbg V3_Flash du mois d' avril 2009_Flash du mois de mai 2009" xfId="1192" xr:uid="{00000000-0005-0000-0000-0000A7040000}"/>
    <cellStyle name="_Table_commentaires fixe  internet Déc 08_TBG Onatel Février  2009  Vtbg V3_Flash du mois d' avril 2009_Flash du mois de septembre 2009 (2) (version 1)" xfId="1193" xr:uid="{00000000-0005-0000-0000-0000A8040000}"/>
    <cellStyle name="_Table_commentaires fixe  internet Déc 08_TBG Onatel Février  2009  Vtbg V3_Flash du mois d' avril 2009_Reporting Onatel Mai 2009 V 0" xfId="1194" xr:uid="{00000000-0005-0000-0000-0000A9040000}"/>
    <cellStyle name="_Table_commentaires fixe  internet Déc 08_TBG Onatel Février  2009  Vtbg V3_Flash du mois d' avril 2009_Reporting Onatel septembre  2009 préparé" xfId="1195" xr:uid="{00000000-0005-0000-0000-0000AA040000}"/>
    <cellStyle name="_Table_commentaires fixe  internet Déc 08_TBG Onatel Février  2009  Vtbg V3_Flash du mois de mai 2009" xfId="1196" xr:uid="{00000000-0005-0000-0000-0000AB040000}"/>
    <cellStyle name="_Table_commentaires fixe  internet Déc 08_TBG Onatel Février  2009  Vtbg V3_Flash du mois de septembre 2009 (2) (version 1)" xfId="1197" xr:uid="{00000000-0005-0000-0000-0000AC040000}"/>
    <cellStyle name="_Table_commentaires fixe  internet Déc 08_TBG Onatel Février  2009  Vtbg V3_Reporting Onatel Mai 2009 V 0" xfId="1198" xr:uid="{00000000-0005-0000-0000-0000AD040000}"/>
    <cellStyle name="_Table_commentaires fixe  internet Déc 08_TBG Onatel Février  2009  Vtbg V3_Reporting Onatel septembre  2009 préparé" xfId="1199" xr:uid="{00000000-0005-0000-0000-0000AE040000}"/>
    <cellStyle name="_Table_Commentaires TBG mars" xfId="1200" xr:uid="{00000000-0005-0000-0000-0000AF040000}"/>
    <cellStyle name="_Table_Commentaires TBG mars_Copie de Flash du mois d' avril 2009 corrigé par NAIMI" xfId="1201" xr:uid="{00000000-0005-0000-0000-0000B0040000}"/>
    <cellStyle name="_Table_Commentaires TBG mars_Copie de Flash du mois d' avril 2009 corrigé par NAIMI_Flash du mois de mai 2009" xfId="1202" xr:uid="{00000000-0005-0000-0000-0000B1040000}"/>
    <cellStyle name="_Table_Commentaires TBG mars_Copie de Flash du mois d' avril 2009 corrigé par NAIMI_Flash du mois de septembre 2009 (2) (version 1)" xfId="1203" xr:uid="{00000000-0005-0000-0000-0000B2040000}"/>
    <cellStyle name="_Table_Commentaires TBG mars_Copie de Flash du mois d' avril 2009 corrigé par NAIMI_Reporting Onatel Mai 2009 V 0" xfId="1204" xr:uid="{00000000-0005-0000-0000-0000B3040000}"/>
    <cellStyle name="_Table_Commentaires TBG mars_Copie de Flash du mois d' avril 2009 corrigé par NAIMI_Reporting Onatel Mai 2009 V 0_Flash du mois de septembre 2009 (2) (version 1)" xfId="1205" xr:uid="{00000000-0005-0000-0000-0000B4040000}"/>
    <cellStyle name="_Table_Commentaires TBG mars_Copie de Flash du mois d' avril 2009 corrigé par NAIMI_Reporting Onatel Mai 2009 V 0_Reporting Onatel septembre  2009 préparé" xfId="1206" xr:uid="{00000000-0005-0000-0000-0000B5040000}"/>
    <cellStyle name="_Table_Commentaires TBG mars_Copie de Flash du mois d' avril 2009 corrigé par NAIMI_Reporting Onatel septembre  2009 préparé" xfId="1207" xr:uid="{00000000-0005-0000-0000-0000B6040000}"/>
    <cellStyle name="_Table_Commentaires TBG mars_Flash du mois d' avril 2009" xfId="1208" xr:uid="{00000000-0005-0000-0000-0000B7040000}"/>
    <cellStyle name="_Table_Commentaires TBG mars_Flash du mois d' avril 2009_Flash du mois de mai 2009" xfId="1209" xr:uid="{00000000-0005-0000-0000-0000B8040000}"/>
    <cellStyle name="_Table_Commentaires TBG mars_Flash du mois d' avril 2009_Flash du mois de septembre 2009 (2) (version 1)" xfId="1210" xr:uid="{00000000-0005-0000-0000-0000B9040000}"/>
    <cellStyle name="_Table_Commentaires TBG mars_Flash du mois d' avril 2009_Reporting Onatel Mai 2009 V 0" xfId="1211" xr:uid="{00000000-0005-0000-0000-0000BA040000}"/>
    <cellStyle name="_Table_Commentaires TBG mars_Flash du mois d' avril 2009_Reporting Onatel septembre  2009 préparé" xfId="1212" xr:uid="{00000000-0005-0000-0000-0000BB040000}"/>
    <cellStyle name="_Table_Commentaires TBG mars_Flash du mois de mai 2009" xfId="1213" xr:uid="{00000000-0005-0000-0000-0000BC040000}"/>
    <cellStyle name="_Table_Commentaires TBG mars_Flash du mois de septembre 2009 (2) (version 1)" xfId="1214" xr:uid="{00000000-0005-0000-0000-0000BD040000}"/>
    <cellStyle name="_Table_Commentaires TBG mars_Reporting Onatel Mai 2009 V 0" xfId="1215" xr:uid="{00000000-0005-0000-0000-0000BE040000}"/>
    <cellStyle name="_Table_Commentaires TBG mars_Reporting Onatel septembre  2009 préparé" xfId="1216" xr:uid="{00000000-0005-0000-0000-0000BF040000}"/>
    <cellStyle name="_Table_Contribution of assets into USAi_02" xfId="1217" xr:uid="{00000000-0005-0000-0000-0000C0040000}"/>
    <cellStyle name="_Table_Copie de Flash du mois d' avril 2009 corrigé par NAIMI" xfId="1218" xr:uid="{00000000-0005-0000-0000-0000C1040000}"/>
    <cellStyle name="_Table_Copie de Flash du mois d' avril 2009 corrigé par NAIMI_Flash du mois de mai 2009" xfId="1219" xr:uid="{00000000-0005-0000-0000-0000C2040000}"/>
    <cellStyle name="_Table_Copie de Flash du mois d' avril 2009 corrigé par NAIMI_Flash du mois de septembre 2009 (2) (version 1)" xfId="1220" xr:uid="{00000000-0005-0000-0000-0000C3040000}"/>
    <cellStyle name="_Table_Copie de Flash du mois d' avril 2009 corrigé par NAIMI_Reporting Onatel Mai 2009 V 0" xfId="1221" xr:uid="{00000000-0005-0000-0000-0000C4040000}"/>
    <cellStyle name="_Table_Copie de Flash du mois d' avril 2009 corrigé par NAIMI_Reporting Onatel Mai 2009 V 0_Flash du mois de septembre 2009 (2) (version 1)" xfId="1222" xr:uid="{00000000-0005-0000-0000-0000C5040000}"/>
    <cellStyle name="_Table_Copie de Flash du mois d' avril 2009 corrigé par NAIMI_Reporting Onatel Mai 2009 V 0_Reporting Onatel septembre  2009 préparé" xfId="1223" xr:uid="{00000000-0005-0000-0000-0000C6040000}"/>
    <cellStyle name="_Table_Copie de Flash du mois d' avril 2009 corrigé par NAIMI_Reporting Onatel septembre  2009 préparé" xfId="1224" xr:uid="{00000000-0005-0000-0000-0000C7040000}"/>
    <cellStyle name="_Table_Flash du mois d' avril 2009" xfId="1225" xr:uid="{00000000-0005-0000-0000-0000C8040000}"/>
    <cellStyle name="_Table_Flash du mois d' avril 2009_Flash du mois de mai 2009" xfId="1226" xr:uid="{00000000-0005-0000-0000-0000C9040000}"/>
    <cellStyle name="_Table_Flash du mois d' avril 2009_Flash du mois de septembre 2009 (2) (version 1)" xfId="1227" xr:uid="{00000000-0005-0000-0000-0000CA040000}"/>
    <cellStyle name="_Table_Flash du mois d' avril 2009_Reporting Onatel Mai 2009 V 0" xfId="1228" xr:uid="{00000000-0005-0000-0000-0000CB040000}"/>
    <cellStyle name="_Table_Flash du mois d' avril 2009_Reporting Onatel septembre  2009 préparé" xfId="1229" xr:uid="{00000000-0005-0000-0000-0000CC040000}"/>
    <cellStyle name="_Table_Flash du mois de mai 2009" xfId="1230" xr:uid="{00000000-0005-0000-0000-0000CD040000}"/>
    <cellStyle name="_Table_Flash du mois de septembre 2009 (2) (version 1)" xfId="1231" xr:uid="{00000000-0005-0000-0000-0000CE040000}"/>
    <cellStyle name="_Table_NBC-5 yearDCF-Final from Vivendi modified" xfId="1232" xr:uid="{00000000-0005-0000-0000-0000CF040000}"/>
    <cellStyle name="_Table_P &amp; L Conso" xfId="1233" xr:uid="{00000000-0005-0000-0000-0000D0040000}"/>
    <cellStyle name="_Table_P &amp; L Conso_COMMENTAIRES JUILLET 2009" xfId="1234" xr:uid="{00000000-0005-0000-0000-0000D1040000}"/>
    <cellStyle name="_Table_P&amp;L S1 2008" xfId="1235" xr:uid="{00000000-0005-0000-0000-0000D2040000}"/>
    <cellStyle name="_Table_Reporting Onatel Avril 2009 V0" xfId="1236" xr:uid="{00000000-0005-0000-0000-0000D3040000}"/>
    <cellStyle name="_Table_Reporting Onatel Avril 2009 V0_Copie de Flash du mois d' avril 2009 corrigé par NAIMI" xfId="1237" xr:uid="{00000000-0005-0000-0000-0000D4040000}"/>
    <cellStyle name="_Table_Reporting Onatel Avril 2009 V0_Copie de Flash du mois d' avril 2009 corrigé par NAIMI_Flash du mois de mai 2009" xfId="1238" xr:uid="{00000000-0005-0000-0000-0000D5040000}"/>
    <cellStyle name="_Table_Reporting Onatel Avril 2009 V0_Copie de Flash du mois d' avril 2009 corrigé par NAIMI_Flash du mois de septembre 2009 (2) (version 1)" xfId="1239" xr:uid="{00000000-0005-0000-0000-0000D6040000}"/>
    <cellStyle name="_Table_Reporting Onatel Avril 2009 V0_Copie de Flash du mois d' avril 2009 corrigé par NAIMI_Reporting Onatel Mai 2009 V 0" xfId="1240" xr:uid="{00000000-0005-0000-0000-0000D7040000}"/>
    <cellStyle name="_Table_Reporting Onatel Avril 2009 V0_Copie de Flash du mois d' avril 2009 corrigé par NAIMI_Reporting Onatel Mai 2009 V 0_Flash du mois de septembre 2009 (2) (version 1)" xfId="1241" xr:uid="{00000000-0005-0000-0000-0000D8040000}"/>
    <cellStyle name="_Table_Reporting Onatel Avril 2009 V0_Copie de Flash du mois d' avril 2009 corrigé par NAIMI_Reporting Onatel Mai 2009 V 0_Reporting Onatel septembre  2009 préparé" xfId="1242" xr:uid="{00000000-0005-0000-0000-0000D9040000}"/>
    <cellStyle name="_Table_Reporting Onatel Avril 2009 V0_Copie de Flash du mois d' avril 2009 corrigé par NAIMI_Reporting Onatel septembre  2009 préparé" xfId="1243" xr:uid="{00000000-0005-0000-0000-0000DA040000}"/>
    <cellStyle name="_Table_Reporting Onatel Avril 2009 V0_Flash du mois de mai 2009" xfId="1244" xr:uid="{00000000-0005-0000-0000-0000DB040000}"/>
    <cellStyle name="_Table_Reporting Onatel Avril 2009 V0_Flash du mois de septembre 2009 (2) (version 1)" xfId="1245" xr:uid="{00000000-0005-0000-0000-0000DC040000}"/>
    <cellStyle name="_Table_Reporting Onatel Avril 2009 V0_Reporting Onatel Mai 2009 V 0" xfId="1246" xr:uid="{00000000-0005-0000-0000-0000DD040000}"/>
    <cellStyle name="_Table_Reporting Onatel Avril 2009 V0_Reporting Onatel septembre  2009 préparé" xfId="1247" xr:uid="{00000000-0005-0000-0000-0000DE040000}"/>
    <cellStyle name="_Table_Reporting Onatel Mai 2009 V 0" xfId="1248" xr:uid="{00000000-0005-0000-0000-0000DF040000}"/>
    <cellStyle name="_Table_Reporting Onatel Mai 2009 V 0 A ENVOYE" xfId="1249" xr:uid="{00000000-0005-0000-0000-0000E0040000}"/>
    <cellStyle name="_Table_Reporting Onatel Mai 2009 V 0 A ENVOYE_Flash du mois de septembre 2009 (2) (version 1)" xfId="1250" xr:uid="{00000000-0005-0000-0000-0000E1040000}"/>
    <cellStyle name="_Table_Reporting Onatel Mai 2009 V 0 A ENVOYE_Reporting Onatel septembre  2009 préparé" xfId="1251" xr:uid="{00000000-0005-0000-0000-0000E2040000}"/>
    <cellStyle name="_Table_Reporting Onatel septembre  2009 préparé" xfId="1252" xr:uid="{00000000-0005-0000-0000-0000E3040000}"/>
    <cellStyle name="_Table_Rev Fixe-Internet" xfId="1253" xr:uid="{00000000-0005-0000-0000-0000E4040000}"/>
    <cellStyle name="_Table_Rev Fixe-Internet_COMMENTAIRES JUILLET 2009" xfId="1254" xr:uid="{00000000-0005-0000-0000-0000E5040000}"/>
    <cellStyle name="_Table_TBG Onatel Février  2009  Vtbg V3" xfId="1255" xr:uid="{00000000-0005-0000-0000-0000E6040000}"/>
    <cellStyle name="_Table_TBG Onatel Février  2009  Vtbg V3_Commentaires TBG mars" xfId="1256" xr:uid="{00000000-0005-0000-0000-0000E7040000}"/>
    <cellStyle name="_Table_TBG Onatel Février  2009  Vtbg V3_Commentaires TBG mars_Copie de Flash du mois d' avril 2009 corrigé par NAIMI" xfId="1257" xr:uid="{00000000-0005-0000-0000-0000E8040000}"/>
    <cellStyle name="_Table_TBG Onatel Février  2009  Vtbg V3_Commentaires TBG mars_Copie de Flash du mois d' avril 2009 corrigé par NAIMI_Flash du mois de mai 2009" xfId="1258" xr:uid="{00000000-0005-0000-0000-0000E9040000}"/>
    <cellStyle name="_Table_TBG Onatel Février  2009  Vtbg V3_Commentaires TBG mars_Copie de Flash du mois d' avril 2009 corrigé par NAIMI_Flash du mois de septembre 2009 (2) (version 1)" xfId="1259" xr:uid="{00000000-0005-0000-0000-0000EA040000}"/>
    <cellStyle name="_Table_TBG Onatel Février  2009  Vtbg V3_Commentaires TBG mars_Copie de Flash du mois d' avril 2009 corrigé par NAIMI_Reporting Onatel Mai 2009 V 0" xfId="1260" xr:uid="{00000000-0005-0000-0000-0000EB040000}"/>
    <cellStyle name="_Table_TBG Onatel Février  2009  Vtbg V3_Commentaires TBG mars_Copie de Flash du mois d' avril 2009 corrigé par NAIMI_Reporting Onatel Mai 2009 V 0_Flash du mois de septembre 2009 (2) (version 1)" xfId="1261" xr:uid="{00000000-0005-0000-0000-0000EC040000}"/>
    <cellStyle name="_Table_TBG Onatel Février  2009  Vtbg V3_Commentaires TBG mars_Copie de Flash du mois d' avril 2009 corrigé par NAIMI_Reporting Onatel Mai 2009 V 0_Reporting Onatel septembre  2009 préparé" xfId="1262" xr:uid="{00000000-0005-0000-0000-0000ED040000}"/>
    <cellStyle name="_Table_TBG Onatel Février  2009  Vtbg V3_Commentaires TBG mars_Copie de Flash du mois d' avril 2009 corrigé par NAIMI_Reporting Onatel septembre  2009 préparé" xfId="1263" xr:uid="{00000000-0005-0000-0000-0000EE040000}"/>
    <cellStyle name="_Table_TBG Onatel Février  2009  Vtbg V3_Commentaires TBG mars_Flash du mois d' avril 2009" xfId="1264" xr:uid="{00000000-0005-0000-0000-0000EF040000}"/>
    <cellStyle name="_Table_TBG Onatel Février  2009  Vtbg V3_Commentaires TBG mars_Flash du mois d' avril 2009_Flash du mois de mai 2009" xfId="1265" xr:uid="{00000000-0005-0000-0000-0000F0040000}"/>
    <cellStyle name="_Table_TBG Onatel Février  2009  Vtbg V3_Commentaires TBG mars_Flash du mois d' avril 2009_Flash du mois de septembre 2009 (2) (version 1)" xfId="1266" xr:uid="{00000000-0005-0000-0000-0000F1040000}"/>
    <cellStyle name="_Table_TBG Onatel Février  2009  Vtbg V3_Commentaires TBG mars_Flash du mois d' avril 2009_Reporting Onatel Mai 2009 V 0" xfId="1267" xr:uid="{00000000-0005-0000-0000-0000F2040000}"/>
    <cellStyle name="_Table_TBG Onatel Février  2009  Vtbg V3_Commentaires TBG mars_Flash du mois d' avril 2009_Reporting Onatel septembre  2009 préparé" xfId="1268" xr:uid="{00000000-0005-0000-0000-0000F3040000}"/>
    <cellStyle name="_Table_TBG Onatel Février  2009  Vtbg V3_Commentaires TBG mars_Flash du mois de mai 2009" xfId="1269" xr:uid="{00000000-0005-0000-0000-0000F4040000}"/>
    <cellStyle name="_Table_TBG Onatel Février  2009  Vtbg V3_Commentaires TBG mars_Flash du mois de septembre 2009 (2) (version 1)" xfId="1270" xr:uid="{00000000-0005-0000-0000-0000F5040000}"/>
    <cellStyle name="_Table_TBG Onatel Février  2009  Vtbg V3_Commentaires TBG mars_Reporting Onatel Mai 2009 V 0" xfId="1271" xr:uid="{00000000-0005-0000-0000-0000F6040000}"/>
    <cellStyle name="_Table_TBG Onatel Février  2009  Vtbg V3_Commentaires TBG mars_Reporting Onatel septembre  2009 préparé" xfId="1272" xr:uid="{00000000-0005-0000-0000-0000F7040000}"/>
    <cellStyle name="_Table_TBG Onatel Février  2009  Vtbg V3_Copie de Flash du mois d' avril 2009 corrigé par NAIMI" xfId="1273" xr:uid="{00000000-0005-0000-0000-0000F8040000}"/>
    <cellStyle name="_Table_TBG Onatel Février  2009  Vtbg V3_Copie de Flash du mois d' avril 2009 corrigé par NAIMI_Flash du mois de mai 2009" xfId="1274" xr:uid="{00000000-0005-0000-0000-0000F9040000}"/>
    <cellStyle name="_Table_TBG Onatel Février  2009  Vtbg V3_Copie de Flash du mois d' avril 2009 corrigé par NAIMI_Flash du mois de septembre 2009 (2) (version 1)" xfId="1275" xr:uid="{00000000-0005-0000-0000-0000FA040000}"/>
    <cellStyle name="_Table_TBG Onatel Février  2009  Vtbg V3_Copie de Flash du mois d' avril 2009 corrigé par NAIMI_Reporting Onatel Mai 2009 V 0" xfId="1276" xr:uid="{00000000-0005-0000-0000-0000FB040000}"/>
    <cellStyle name="_Table_TBG Onatel Février  2009  Vtbg V3_Copie de Flash du mois d' avril 2009 corrigé par NAIMI_Reporting Onatel Mai 2009 V 0_Flash du mois de septembre 2009 (2) (version 1)" xfId="1277" xr:uid="{00000000-0005-0000-0000-0000FC040000}"/>
    <cellStyle name="_Table_TBG Onatel Février  2009  Vtbg V3_Copie de Flash du mois d' avril 2009 corrigé par NAIMI_Reporting Onatel Mai 2009 V 0_Reporting Onatel septembre  2009 préparé" xfId="1278" xr:uid="{00000000-0005-0000-0000-0000FD040000}"/>
    <cellStyle name="_Table_TBG Onatel Février  2009  Vtbg V3_Copie de Flash du mois d' avril 2009 corrigé par NAIMI_Reporting Onatel septembre  2009 préparé" xfId="1279" xr:uid="{00000000-0005-0000-0000-0000FE040000}"/>
    <cellStyle name="_Table_TBG Onatel Février  2009  Vtbg V3_Flash du mois d' avril 2009" xfId="1280" xr:uid="{00000000-0005-0000-0000-0000FF040000}"/>
    <cellStyle name="_Table_TBG Onatel Février  2009  Vtbg V3_Flash du mois d' avril 2009_Flash du mois de mai 2009" xfId="1281" xr:uid="{00000000-0005-0000-0000-000000050000}"/>
    <cellStyle name="_Table_TBG Onatel Février  2009  Vtbg V3_Flash du mois d' avril 2009_Flash du mois de septembre 2009 (2) (version 1)" xfId="1282" xr:uid="{00000000-0005-0000-0000-000001050000}"/>
    <cellStyle name="_Table_TBG Onatel Février  2009  Vtbg V3_Flash du mois d' avril 2009_Reporting Onatel Mai 2009 V 0" xfId="1283" xr:uid="{00000000-0005-0000-0000-000002050000}"/>
    <cellStyle name="_Table_TBG Onatel Février  2009  Vtbg V3_Flash du mois d' avril 2009_Reporting Onatel septembre  2009 préparé" xfId="1284" xr:uid="{00000000-0005-0000-0000-000003050000}"/>
    <cellStyle name="_Table_TBG Onatel Février  2009  Vtbg V3_Flash du mois de mai 2009" xfId="1285" xr:uid="{00000000-0005-0000-0000-000004050000}"/>
    <cellStyle name="_Table_TBG Onatel Février  2009  Vtbg V3_Flash du mois de septembre 2009 (2) (version 1)" xfId="1286" xr:uid="{00000000-0005-0000-0000-000005050000}"/>
    <cellStyle name="_Table_TBG Onatel Février  2009  Vtbg V3_Reporting Onatel Mai 2009 V 0" xfId="1287" xr:uid="{00000000-0005-0000-0000-000006050000}"/>
    <cellStyle name="_Table_TBG Onatel Février  2009  Vtbg V3_Reporting Onatel septembre  2009 préparé" xfId="1288" xr:uid="{00000000-0005-0000-0000-000007050000}"/>
    <cellStyle name="_Table_USA Ownership" xfId="1289" xr:uid="{00000000-0005-0000-0000-000008050000}"/>
    <cellStyle name="_Table_USA Ownership 2" xfId="1290" xr:uid="{00000000-0005-0000-0000-000009050000}"/>
    <cellStyle name="_Table_USA Ownership 3" xfId="1291" xr:uid="{00000000-0005-0000-0000-00000A050000}"/>
    <cellStyle name="_Table_USA Ownership 4" xfId="1292" xr:uid="{00000000-0005-0000-0000-00000B050000}"/>
    <cellStyle name="_Table_USA Ownership_commentaires fixe  internet Déc 08" xfId="1293" xr:uid="{00000000-0005-0000-0000-00000C050000}"/>
    <cellStyle name="_Table_USA Ownership_commentaires fixe  internet Déc 08_Commentaires TBG mars" xfId="1294" xr:uid="{00000000-0005-0000-0000-00000D050000}"/>
    <cellStyle name="_Table_USA Ownership_commentaires fixe  internet Déc 08_Commentaires TBG mars_Copie de Flash du mois d' avril 2009 corrigé par NAIMI" xfId="1295" xr:uid="{00000000-0005-0000-0000-00000E050000}"/>
    <cellStyle name="_Table_USA Ownership_commentaires fixe  internet Déc 08_Commentaires TBG mars_Copie de Flash du mois d' avril 2009 corrigé par NAIMI_Flash du mois de mai 2009" xfId="1296" xr:uid="{00000000-0005-0000-0000-00000F050000}"/>
    <cellStyle name="_Table_USA Ownership_commentaires fixe  internet Déc 08_Commentaires TBG mars_Copie de Flash du mois d' avril 2009 corrigé par NAIMI_Flash du mois de septembre 2009 (2) (version 1)" xfId="1297" xr:uid="{00000000-0005-0000-0000-000010050000}"/>
    <cellStyle name="_Table_USA Ownership_commentaires fixe  internet Déc 08_Commentaires TBG mars_Copie de Flash du mois d' avril 2009 corrigé par NAIMI_Reporting Onatel Mai 2009 V 0" xfId="1298" xr:uid="{00000000-0005-0000-0000-000011050000}"/>
    <cellStyle name="_Table_USA Ownership_commentaires fixe  internet Déc 08_Commentaires TBG mars_Copie de Flash du mois d' avril 2009 corrigé par NAIMI_Reporting Onatel Mai 2009 V 0_Flash du mois de septembre 2009 (2) (version 1)" xfId="1299" xr:uid="{00000000-0005-0000-0000-000012050000}"/>
    <cellStyle name="_Table_USA Ownership_commentaires fixe  internet Déc 08_Commentaires TBG mars_Copie de Flash du mois d' avril 2009 corrigé par NAIMI_Reporting Onatel Mai 2009 V 0_Reporting Onatel septembre  2009 préparé" xfId="1300" xr:uid="{00000000-0005-0000-0000-000013050000}"/>
    <cellStyle name="_Table_USA Ownership_commentaires fixe  internet Déc 08_Commentaires TBG mars_Copie de Flash du mois d' avril 2009 corrigé par NAIMI_Reporting Onatel septembre  2009 préparé" xfId="1301" xr:uid="{00000000-0005-0000-0000-000014050000}"/>
    <cellStyle name="_Table_USA Ownership_commentaires fixe  internet Déc 08_Commentaires TBG mars_Flash du mois d' avril 2009" xfId="1302" xr:uid="{00000000-0005-0000-0000-000015050000}"/>
    <cellStyle name="_Table_USA Ownership_commentaires fixe  internet Déc 08_Commentaires TBG mars_Flash du mois d' avril 2009_Flash du mois de mai 2009" xfId="1303" xr:uid="{00000000-0005-0000-0000-000016050000}"/>
    <cellStyle name="_Table_USA Ownership_commentaires fixe  internet Déc 08_Commentaires TBG mars_Flash du mois d' avril 2009_Flash du mois de septembre 2009 (2) (version 1)" xfId="1304" xr:uid="{00000000-0005-0000-0000-000017050000}"/>
    <cellStyle name="_Table_USA Ownership_commentaires fixe  internet Déc 08_Commentaires TBG mars_Flash du mois d' avril 2009_Reporting Onatel Mai 2009 V 0" xfId="1305" xr:uid="{00000000-0005-0000-0000-000018050000}"/>
    <cellStyle name="_Table_USA Ownership_commentaires fixe  internet Déc 08_Commentaires TBG mars_Flash du mois d' avril 2009_Reporting Onatel septembre  2009 préparé" xfId="1306" xr:uid="{00000000-0005-0000-0000-000019050000}"/>
    <cellStyle name="_Table_USA Ownership_commentaires fixe  internet Déc 08_Commentaires TBG mars_Flash du mois de mai 2009" xfId="1307" xr:uid="{00000000-0005-0000-0000-00001A050000}"/>
    <cellStyle name="_Table_USA Ownership_commentaires fixe  internet Déc 08_Commentaires TBG mars_Flash du mois de septembre 2009 (2) (version 1)" xfId="1308" xr:uid="{00000000-0005-0000-0000-00001B050000}"/>
    <cellStyle name="_Table_USA Ownership_commentaires fixe  internet Déc 08_Commentaires TBG mars_Reporting Onatel Mai 2009 V 0" xfId="1309" xr:uid="{00000000-0005-0000-0000-00001C050000}"/>
    <cellStyle name="_Table_USA Ownership_commentaires fixe  internet Déc 08_Commentaires TBG mars_Reporting Onatel septembre  2009 préparé" xfId="1310" xr:uid="{00000000-0005-0000-0000-00001D050000}"/>
    <cellStyle name="_Table_USA Ownership_commentaires fixe  internet Déc 08_Copie de Flash du mois d' avril 2009 corrigé par NAIMI" xfId="1311" xr:uid="{00000000-0005-0000-0000-00001E050000}"/>
    <cellStyle name="_Table_USA Ownership_commentaires fixe  internet Déc 08_Copie de Flash du mois d' avril 2009 corrigé par NAIMI_Flash du mois de mai 2009" xfId="1312" xr:uid="{00000000-0005-0000-0000-00001F050000}"/>
    <cellStyle name="_Table_USA Ownership_commentaires fixe  internet Déc 08_Copie de Flash du mois d' avril 2009 corrigé par NAIMI_Flash du mois de septembre 2009 (2) (version 1)" xfId="1313" xr:uid="{00000000-0005-0000-0000-000020050000}"/>
    <cellStyle name="_Table_USA Ownership_commentaires fixe  internet Déc 08_Copie de Flash du mois d' avril 2009 corrigé par NAIMI_Reporting Onatel Mai 2009 V 0" xfId="1314" xr:uid="{00000000-0005-0000-0000-000021050000}"/>
    <cellStyle name="_Table_USA Ownership_commentaires fixe  internet Déc 08_Copie de Flash du mois d' avril 2009 corrigé par NAIMI_Reporting Onatel Mai 2009 V 0_Flash du mois de septembre 2009 (2) (version 1)" xfId="1315" xr:uid="{00000000-0005-0000-0000-000022050000}"/>
    <cellStyle name="_Table_USA Ownership_commentaires fixe  internet Déc 08_Copie de Flash du mois d' avril 2009 corrigé par NAIMI_Reporting Onatel Mai 2009 V 0_Reporting Onatel septembre  2009 préparé" xfId="1316" xr:uid="{00000000-0005-0000-0000-000023050000}"/>
    <cellStyle name="_Table_USA Ownership_commentaires fixe  internet Déc 08_Copie de Flash du mois d' avril 2009 corrigé par NAIMI_Reporting Onatel septembre  2009 préparé" xfId="1317" xr:uid="{00000000-0005-0000-0000-000024050000}"/>
    <cellStyle name="_Table_USA Ownership_commentaires fixe  internet Déc 08_Flash du mois d' avril 2009" xfId="1318" xr:uid="{00000000-0005-0000-0000-000025050000}"/>
    <cellStyle name="_Table_USA Ownership_commentaires fixe  internet Déc 08_Flash du mois d' avril 2009_Flash du mois de mai 2009" xfId="1319" xr:uid="{00000000-0005-0000-0000-000026050000}"/>
    <cellStyle name="_Table_USA Ownership_commentaires fixe  internet Déc 08_Flash du mois d' avril 2009_Flash du mois de septembre 2009 (2) (version 1)" xfId="1320" xr:uid="{00000000-0005-0000-0000-000027050000}"/>
    <cellStyle name="_Table_USA Ownership_commentaires fixe  internet Déc 08_Flash du mois d' avril 2009_Reporting Onatel Mai 2009 V 0" xfId="1321" xr:uid="{00000000-0005-0000-0000-000028050000}"/>
    <cellStyle name="_Table_USA Ownership_commentaires fixe  internet Déc 08_Flash du mois d' avril 2009_Reporting Onatel septembre  2009 préparé" xfId="1322" xr:uid="{00000000-0005-0000-0000-000029050000}"/>
    <cellStyle name="_Table_USA Ownership_commentaires fixe  internet Déc 08_Flash du mois de mai 2009" xfId="1323" xr:uid="{00000000-0005-0000-0000-00002A050000}"/>
    <cellStyle name="_Table_USA Ownership_commentaires fixe  internet Déc 08_Flash du mois de septembre 2009 (2) (version 1)" xfId="1324" xr:uid="{00000000-0005-0000-0000-00002B050000}"/>
    <cellStyle name="_Table_USA Ownership_commentaires fixe  internet Déc 08_Reporting Onatel Avril 2009 V0" xfId="1325" xr:uid="{00000000-0005-0000-0000-00002C050000}"/>
    <cellStyle name="_Table_USA Ownership_commentaires fixe  internet Déc 08_Reporting Onatel Avril 2009 V0_Copie de Flash du mois d' avril 2009 corrigé par NAIMI" xfId="1326" xr:uid="{00000000-0005-0000-0000-00002D050000}"/>
    <cellStyle name="_Table_USA Ownership_commentaires fixe  internet Déc 08_Reporting Onatel Avril 2009 V0_Copie de Flash du mois d' avril 2009 corrigé par NAIMI_Flash du mois de mai 2009" xfId="1327" xr:uid="{00000000-0005-0000-0000-00002E050000}"/>
    <cellStyle name="_Table_USA Ownership_commentaires fixe  internet Déc 08_Reporting Onatel Avril 2009 V0_Copie de Flash du mois d' avril 2009 corrigé par NAIMI_Flash du mois de septembre 2009 (2) (version 1)" xfId="1328" xr:uid="{00000000-0005-0000-0000-00002F050000}"/>
    <cellStyle name="_Table_USA Ownership_commentaires fixe  internet Déc 08_Reporting Onatel Avril 2009 V0_Copie de Flash du mois d' avril 2009 corrigé par NAIMI_Reporting Onatel Mai 2009 V 0" xfId="1329" xr:uid="{00000000-0005-0000-0000-000030050000}"/>
    <cellStyle name="_Table_USA Ownership_commentaires fixe  internet Déc 08_Reporting Onatel Avril 2009 V0_Copie de Flash du mois d' avril 2009 corrigé par NAIMI_Reporting Onatel Mai 2009 V 0_Flash du mois de septembre 2009 (2) (version 1)" xfId="1330" xr:uid="{00000000-0005-0000-0000-000031050000}"/>
    <cellStyle name="_Table_USA Ownership_commentaires fixe  internet Déc 08_Reporting Onatel Avril 2009 V0_Copie de Flash du mois d' avril 2009 corrigé par NAIMI_Reporting Onatel Mai 2009 V 0_Reporting Onatel septembre  2009 préparé" xfId="1331" xr:uid="{00000000-0005-0000-0000-000032050000}"/>
    <cellStyle name="_Table_USA Ownership_commentaires fixe  internet Déc 08_Reporting Onatel Avril 2009 V0_Copie de Flash du mois d' avril 2009 corrigé par NAIMI_Reporting Onatel septembre  2009 préparé" xfId="1332" xr:uid="{00000000-0005-0000-0000-000033050000}"/>
    <cellStyle name="_Table_USA Ownership_commentaires fixe  internet Déc 08_Reporting Onatel Avril 2009 V0_Flash du mois de mai 2009" xfId="1333" xr:uid="{00000000-0005-0000-0000-000034050000}"/>
    <cellStyle name="_Table_USA Ownership_commentaires fixe  internet Déc 08_Reporting Onatel Avril 2009 V0_Flash du mois de septembre 2009 (2) (version 1)" xfId="1334" xr:uid="{00000000-0005-0000-0000-000035050000}"/>
    <cellStyle name="_Table_USA Ownership_commentaires fixe  internet Déc 08_Reporting Onatel Avril 2009 V0_Reporting Onatel Mai 2009 V 0" xfId="1335" xr:uid="{00000000-0005-0000-0000-000036050000}"/>
    <cellStyle name="_Table_USA Ownership_commentaires fixe  internet Déc 08_Reporting Onatel Avril 2009 V0_Reporting Onatel septembre  2009 préparé" xfId="1336" xr:uid="{00000000-0005-0000-0000-000037050000}"/>
    <cellStyle name="_Table_USA Ownership_commentaires fixe  internet Déc 08_Reporting Onatel Mai 2009 V 0" xfId="1337" xr:uid="{00000000-0005-0000-0000-000038050000}"/>
    <cellStyle name="_Table_USA Ownership_commentaires fixe  internet Déc 08_Reporting Onatel Mai 2009 V 0 A ENVOYE" xfId="1338" xr:uid="{00000000-0005-0000-0000-000039050000}"/>
    <cellStyle name="_Table_USA Ownership_commentaires fixe  internet Déc 08_Reporting Onatel Mai 2009 V 0 A ENVOYE_Flash du mois de septembre 2009 (2) (version 1)" xfId="1339" xr:uid="{00000000-0005-0000-0000-00003A050000}"/>
    <cellStyle name="_Table_USA Ownership_commentaires fixe  internet Déc 08_Reporting Onatel Mai 2009 V 0 A ENVOYE_Reporting Onatel septembre  2009 préparé" xfId="1340" xr:uid="{00000000-0005-0000-0000-00003B050000}"/>
    <cellStyle name="_Table_USA Ownership_commentaires fixe  internet Déc 08_Reporting Onatel septembre  2009 préparé" xfId="1341" xr:uid="{00000000-0005-0000-0000-00003C050000}"/>
    <cellStyle name="_Table_USA Ownership_commentaires fixe  internet Déc 08_TBG Onatel Février  2009  Vtbg V3" xfId="1342" xr:uid="{00000000-0005-0000-0000-00003D050000}"/>
    <cellStyle name="_Table_USA Ownership_commentaires fixe  internet Déc 08_TBG Onatel Février  2009  Vtbg V3_Commentaires TBG mars" xfId="1343" xr:uid="{00000000-0005-0000-0000-00003E050000}"/>
    <cellStyle name="_Table_USA Ownership_commentaires fixe  internet Déc 08_TBG Onatel Février  2009  Vtbg V3_Commentaires TBG mars_Copie de Flash du mois d' avril 2009 corrigé par NAIMI" xfId="1344" xr:uid="{00000000-0005-0000-0000-00003F050000}"/>
    <cellStyle name="_Table_USA Ownership_commentaires fixe  internet Déc 08_TBG Onatel Février  2009  Vtbg V3_Commentaires TBG mars_Copie de Flash du mois d' avril 2009 corrigé par NAIMI_Flash du mois de mai 2009" xfId="1345" xr:uid="{00000000-0005-0000-0000-000040050000}"/>
    <cellStyle name="_Table_USA Ownership_commentaires fixe  internet Déc 08_TBG Onatel Février  2009  Vtbg V3_Commentaires TBG mars_Copie de Flash du mois d' avril 2009 corrigé par NAIMI_Flash du mois de septembre 2009 (2) (version 1)" xfId="1346" xr:uid="{00000000-0005-0000-0000-000041050000}"/>
    <cellStyle name="_Table_USA Ownership_commentaires fixe  internet Déc 08_TBG Onatel Février  2009  Vtbg V3_Commentaires TBG mars_Copie de Flash du mois d' avril 2009 corrigé par NAIMI_Reporting Onatel Mai 2009 V 0" xfId="1347" xr:uid="{00000000-0005-0000-0000-000042050000}"/>
    <cellStyle name="_Table_USA Ownership_commentaires fixe  internet Déc 08_TBG Onatel Février  2009  Vtbg V3_Commentaires TBG mars_Copie de Flash du mois d' avril 2009 corrigé par NAIMI_Reporting Onatel Mai 2009 V 0_Flash du mois de septembre 2009 (2) (version 1)" xfId="1348" xr:uid="{00000000-0005-0000-0000-000043050000}"/>
    <cellStyle name="_Table_USA Ownership_commentaires fixe  internet Déc 08_TBG Onatel Février  2009  Vtbg V3_Commentaires TBG mars_Copie de Flash du mois d' avril 2009 corrigé par NAIMI_Reporting Onatel Mai 2009 V 0_Reporting Onatel septembre  2009 préparé" xfId="1349" xr:uid="{00000000-0005-0000-0000-000044050000}"/>
    <cellStyle name="_Table_USA Ownership_commentaires fixe  internet Déc 08_TBG Onatel Février  2009  Vtbg V3_Commentaires TBG mars_Copie de Flash du mois d' avril 2009 corrigé par NAIMI_Reporting Onatel septembre  2009 préparé" xfId="1350" xr:uid="{00000000-0005-0000-0000-000045050000}"/>
    <cellStyle name="_Table_USA Ownership_commentaires fixe  internet Déc 08_TBG Onatel Février  2009  Vtbg V3_Commentaires TBG mars_Flash du mois d' avril 2009" xfId="1351" xr:uid="{00000000-0005-0000-0000-000046050000}"/>
    <cellStyle name="_Table_USA Ownership_commentaires fixe  internet Déc 08_TBG Onatel Février  2009  Vtbg V3_Commentaires TBG mars_Flash du mois d' avril 2009_Flash du mois de mai 2009" xfId="1352" xr:uid="{00000000-0005-0000-0000-000047050000}"/>
    <cellStyle name="_Table_USA Ownership_commentaires fixe  internet Déc 08_TBG Onatel Février  2009  Vtbg V3_Commentaires TBG mars_Flash du mois d' avril 2009_Flash du mois de septembre 2009 (2) (version 1)" xfId="1353" xr:uid="{00000000-0005-0000-0000-000048050000}"/>
    <cellStyle name="_Table_USA Ownership_commentaires fixe  internet Déc 08_TBG Onatel Février  2009  Vtbg V3_Commentaires TBG mars_Flash du mois d' avril 2009_Reporting Onatel Mai 2009 V 0" xfId="1354" xr:uid="{00000000-0005-0000-0000-000049050000}"/>
    <cellStyle name="_Table_USA Ownership_commentaires fixe  internet Déc 08_TBG Onatel Février  2009  Vtbg V3_Commentaires TBG mars_Flash du mois d' avril 2009_Reporting Onatel septembre  2009 préparé" xfId="1355" xr:uid="{00000000-0005-0000-0000-00004A050000}"/>
    <cellStyle name="_Table_USA Ownership_commentaires fixe  internet Déc 08_TBG Onatel Février  2009  Vtbg V3_Commentaires TBG mars_Flash du mois de mai 2009" xfId="1356" xr:uid="{00000000-0005-0000-0000-00004B050000}"/>
    <cellStyle name="_Table_USA Ownership_commentaires fixe  internet Déc 08_TBG Onatel Février  2009  Vtbg V3_Commentaires TBG mars_Flash du mois de septembre 2009 (2) (version 1)" xfId="1357" xr:uid="{00000000-0005-0000-0000-00004C050000}"/>
    <cellStyle name="_Table_USA Ownership_commentaires fixe  internet Déc 08_TBG Onatel Février  2009  Vtbg V3_Commentaires TBG mars_Reporting Onatel Mai 2009 V 0" xfId="1358" xr:uid="{00000000-0005-0000-0000-00004D050000}"/>
    <cellStyle name="_Table_USA Ownership_commentaires fixe  internet Déc 08_TBG Onatel Février  2009  Vtbg V3_Commentaires TBG mars_Reporting Onatel septembre  2009 préparé" xfId="1359" xr:uid="{00000000-0005-0000-0000-00004E050000}"/>
    <cellStyle name="_Table_USA Ownership_commentaires fixe  internet Déc 08_TBG Onatel Février  2009  Vtbg V3_Copie de Flash du mois d' avril 2009 corrigé par NAIMI" xfId="1360" xr:uid="{00000000-0005-0000-0000-00004F050000}"/>
    <cellStyle name="_Table_USA Ownership_commentaires fixe  internet Déc 08_TBG Onatel Février  2009  Vtbg V3_Copie de Flash du mois d' avril 2009 corrigé par NAIMI_Flash du mois de mai 2009" xfId="1361" xr:uid="{00000000-0005-0000-0000-000050050000}"/>
    <cellStyle name="_Table_USA Ownership_commentaires fixe  internet Déc 08_TBG Onatel Février  2009  Vtbg V3_Copie de Flash du mois d' avril 2009 corrigé par NAIMI_Flash du mois de septembre 2009 (2) (version 1)" xfId="1362" xr:uid="{00000000-0005-0000-0000-000051050000}"/>
    <cellStyle name="_Table_USA Ownership_commentaires fixe  internet Déc 08_TBG Onatel Février  2009  Vtbg V3_Copie de Flash du mois d' avril 2009 corrigé par NAIMI_Reporting Onatel Mai 2009 V 0" xfId="1363" xr:uid="{00000000-0005-0000-0000-000052050000}"/>
    <cellStyle name="_Table_USA Ownership_commentaires fixe  internet Déc 08_TBG Onatel Février  2009  Vtbg V3_Copie de Flash du mois d' avril 2009 corrigé par NAIMI_Reporting Onatel Mai 2009 V 0_Flash du mois de septembre 2009 (2) (version 1)" xfId="1364" xr:uid="{00000000-0005-0000-0000-000053050000}"/>
    <cellStyle name="_Table_USA Ownership_commentaires fixe  internet Déc 08_TBG Onatel Février  2009  Vtbg V3_Copie de Flash du mois d' avril 2009 corrigé par NAIMI_Reporting Onatel Mai 2009 V 0_Reporting Onatel septembre  2009 préparé" xfId="1365" xr:uid="{00000000-0005-0000-0000-000054050000}"/>
    <cellStyle name="_Table_USA Ownership_commentaires fixe  internet Déc 08_TBG Onatel Février  2009  Vtbg V3_Copie de Flash du mois d' avril 2009 corrigé par NAIMI_Reporting Onatel septembre  2009 préparé" xfId="1366" xr:uid="{00000000-0005-0000-0000-000055050000}"/>
    <cellStyle name="_Table_USA Ownership_commentaires fixe  internet Déc 08_TBG Onatel Février  2009  Vtbg V3_Flash du mois d' avril 2009" xfId="1367" xr:uid="{00000000-0005-0000-0000-000056050000}"/>
    <cellStyle name="_Table_USA Ownership_commentaires fixe  internet Déc 08_TBG Onatel Février  2009  Vtbg V3_Flash du mois d' avril 2009_Flash du mois de mai 2009" xfId="1368" xr:uid="{00000000-0005-0000-0000-000057050000}"/>
    <cellStyle name="_Table_USA Ownership_commentaires fixe  internet Déc 08_TBG Onatel Février  2009  Vtbg V3_Flash du mois d' avril 2009_Flash du mois de septembre 2009 (2) (version 1)" xfId="1369" xr:uid="{00000000-0005-0000-0000-000058050000}"/>
    <cellStyle name="_Table_USA Ownership_commentaires fixe  internet Déc 08_TBG Onatel Février  2009  Vtbg V3_Flash du mois d' avril 2009_Reporting Onatel Mai 2009 V 0" xfId="1370" xr:uid="{00000000-0005-0000-0000-000059050000}"/>
    <cellStyle name="_Table_USA Ownership_commentaires fixe  internet Déc 08_TBG Onatel Février  2009  Vtbg V3_Flash du mois d' avril 2009_Reporting Onatel septembre  2009 préparé" xfId="1371" xr:uid="{00000000-0005-0000-0000-00005A050000}"/>
    <cellStyle name="_Table_USA Ownership_commentaires fixe  internet Déc 08_TBG Onatel Février  2009  Vtbg V3_Flash du mois de mai 2009" xfId="1372" xr:uid="{00000000-0005-0000-0000-00005B050000}"/>
    <cellStyle name="_Table_USA Ownership_commentaires fixe  internet Déc 08_TBG Onatel Février  2009  Vtbg V3_Flash du mois de septembre 2009 (2) (version 1)" xfId="1373" xr:uid="{00000000-0005-0000-0000-00005C050000}"/>
    <cellStyle name="_Table_USA Ownership_commentaires fixe  internet Déc 08_TBG Onatel Février  2009  Vtbg V3_Reporting Onatel Mai 2009 V 0" xfId="1374" xr:uid="{00000000-0005-0000-0000-00005D050000}"/>
    <cellStyle name="_Table_USA Ownership_commentaires fixe  internet Déc 08_TBG Onatel Février  2009  Vtbg V3_Reporting Onatel septembre  2009 préparé" xfId="1375" xr:uid="{00000000-0005-0000-0000-00005E050000}"/>
    <cellStyle name="_Table_USA Ownership_Commentaires TBG mars" xfId="1376" xr:uid="{00000000-0005-0000-0000-00005F050000}"/>
    <cellStyle name="_Table_USA Ownership_Commentaires TBG mars_Copie de Flash du mois d' avril 2009 corrigé par NAIMI" xfId="1377" xr:uid="{00000000-0005-0000-0000-000060050000}"/>
    <cellStyle name="_Table_USA Ownership_Commentaires TBG mars_Copie de Flash du mois d' avril 2009 corrigé par NAIMI_Flash du mois de mai 2009" xfId="1378" xr:uid="{00000000-0005-0000-0000-000061050000}"/>
    <cellStyle name="_Table_USA Ownership_Commentaires TBG mars_Copie de Flash du mois d' avril 2009 corrigé par NAIMI_Flash du mois de septembre 2009 (2) (version 1)" xfId="1379" xr:uid="{00000000-0005-0000-0000-000062050000}"/>
    <cellStyle name="_Table_USA Ownership_Commentaires TBG mars_Copie de Flash du mois d' avril 2009 corrigé par NAIMI_Reporting Onatel Mai 2009 V 0" xfId="1380" xr:uid="{00000000-0005-0000-0000-000063050000}"/>
    <cellStyle name="_Table_USA Ownership_Commentaires TBG mars_Copie de Flash du mois d' avril 2009 corrigé par NAIMI_Reporting Onatel Mai 2009 V 0_Flash du mois de septembre 2009 (2) (version 1)" xfId="1381" xr:uid="{00000000-0005-0000-0000-000064050000}"/>
    <cellStyle name="_Table_USA Ownership_Commentaires TBG mars_Copie de Flash du mois d' avril 2009 corrigé par NAIMI_Reporting Onatel Mai 2009 V 0_Reporting Onatel septembre  2009 préparé" xfId="1382" xr:uid="{00000000-0005-0000-0000-000065050000}"/>
    <cellStyle name="_Table_USA Ownership_Commentaires TBG mars_Copie de Flash du mois d' avril 2009 corrigé par NAIMI_Reporting Onatel septembre  2009 préparé" xfId="1383" xr:uid="{00000000-0005-0000-0000-000066050000}"/>
    <cellStyle name="_Table_USA Ownership_Commentaires TBG mars_Flash du mois d' avril 2009" xfId="1384" xr:uid="{00000000-0005-0000-0000-000067050000}"/>
    <cellStyle name="_Table_USA Ownership_Commentaires TBG mars_Flash du mois d' avril 2009_Flash du mois de mai 2009" xfId="1385" xr:uid="{00000000-0005-0000-0000-000068050000}"/>
    <cellStyle name="_Table_USA Ownership_Commentaires TBG mars_Flash du mois d' avril 2009_Flash du mois de septembre 2009 (2) (version 1)" xfId="1386" xr:uid="{00000000-0005-0000-0000-000069050000}"/>
    <cellStyle name="_Table_USA Ownership_Commentaires TBG mars_Flash du mois d' avril 2009_Reporting Onatel Mai 2009 V 0" xfId="1387" xr:uid="{00000000-0005-0000-0000-00006A050000}"/>
    <cellStyle name="_Table_USA Ownership_Commentaires TBG mars_Flash du mois d' avril 2009_Reporting Onatel septembre  2009 préparé" xfId="1388" xr:uid="{00000000-0005-0000-0000-00006B050000}"/>
    <cellStyle name="_Table_USA Ownership_Commentaires TBG mars_Flash du mois de mai 2009" xfId="1389" xr:uid="{00000000-0005-0000-0000-00006C050000}"/>
    <cellStyle name="_Table_USA Ownership_Commentaires TBG mars_Flash du mois de septembre 2009 (2) (version 1)" xfId="1390" xr:uid="{00000000-0005-0000-0000-00006D050000}"/>
    <cellStyle name="_Table_USA Ownership_Commentaires TBG mars_Reporting Onatel Mai 2009 V 0" xfId="1391" xr:uid="{00000000-0005-0000-0000-00006E050000}"/>
    <cellStyle name="_Table_USA Ownership_Commentaires TBG mars_Reporting Onatel septembre  2009 préparé" xfId="1392" xr:uid="{00000000-0005-0000-0000-00006F050000}"/>
    <cellStyle name="_Table_USA Ownership_Copie de Flash du mois d' avril 2009 corrigé par NAIMI" xfId="1393" xr:uid="{00000000-0005-0000-0000-000070050000}"/>
    <cellStyle name="_Table_USA Ownership_Copie de Flash du mois d' avril 2009 corrigé par NAIMI_Flash du mois de mai 2009" xfId="1394" xr:uid="{00000000-0005-0000-0000-000071050000}"/>
    <cellStyle name="_Table_USA Ownership_Copie de Flash du mois d' avril 2009 corrigé par NAIMI_Flash du mois de septembre 2009 (2) (version 1)" xfId="1395" xr:uid="{00000000-0005-0000-0000-000072050000}"/>
    <cellStyle name="_Table_USA Ownership_Copie de Flash du mois d' avril 2009 corrigé par NAIMI_Reporting Onatel Mai 2009 V 0" xfId="1396" xr:uid="{00000000-0005-0000-0000-000073050000}"/>
    <cellStyle name="_Table_USA Ownership_Copie de Flash du mois d' avril 2009 corrigé par NAIMI_Reporting Onatel Mai 2009 V 0_Flash du mois de septembre 2009 (2) (version 1)" xfId="1397" xr:uid="{00000000-0005-0000-0000-000074050000}"/>
    <cellStyle name="_Table_USA Ownership_Copie de Flash du mois d' avril 2009 corrigé par NAIMI_Reporting Onatel Mai 2009 V 0_Reporting Onatel septembre  2009 préparé" xfId="1398" xr:uid="{00000000-0005-0000-0000-000075050000}"/>
    <cellStyle name="_Table_USA Ownership_Copie de Flash du mois d' avril 2009 corrigé par NAIMI_Reporting Onatel septembre  2009 préparé" xfId="1399" xr:uid="{00000000-0005-0000-0000-000076050000}"/>
    <cellStyle name="_Table_USA Ownership_Flash du mois d' avril 2009" xfId="1400" xr:uid="{00000000-0005-0000-0000-000077050000}"/>
    <cellStyle name="_Table_USA Ownership_Flash du mois d' avril 2009_Flash du mois de mai 2009" xfId="1401" xr:uid="{00000000-0005-0000-0000-000078050000}"/>
    <cellStyle name="_Table_USA Ownership_Flash du mois d' avril 2009_Flash du mois de septembre 2009 (2) (version 1)" xfId="1402" xr:uid="{00000000-0005-0000-0000-000079050000}"/>
    <cellStyle name="_Table_USA Ownership_Flash du mois d' avril 2009_Reporting Onatel Mai 2009 V 0" xfId="1403" xr:uid="{00000000-0005-0000-0000-00007A050000}"/>
    <cellStyle name="_Table_USA Ownership_Flash du mois d' avril 2009_Reporting Onatel septembre  2009 préparé" xfId="1404" xr:uid="{00000000-0005-0000-0000-00007B050000}"/>
    <cellStyle name="_Table_USA Ownership_Flash du mois de mai 2009" xfId="1405" xr:uid="{00000000-0005-0000-0000-00007C050000}"/>
    <cellStyle name="_Table_USA Ownership_Flash du mois de septembre 2009 (2) (version 1)" xfId="1406" xr:uid="{00000000-0005-0000-0000-00007D050000}"/>
    <cellStyle name="_Table_USA Ownership_P &amp; L Conso" xfId="1407" xr:uid="{00000000-0005-0000-0000-00007E050000}"/>
    <cellStyle name="_Table_USA Ownership_P &amp; L Conso_COMMENTAIRES JUILLET 2009" xfId="1408" xr:uid="{00000000-0005-0000-0000-00007F050000}"/>
    <cellStyle name="_Table_USA Ownership_P&amp;L S1 2008" xfId="1409" xr:uid="{00000000-0005-0000-0000-000080050000}"/>
    <cellStyle name="_Table_USA Ownership_Reporting Onatel Avril 2009 V0" xfId="1410" xr:uid="{00000000-0005-0000-0000-000081050000}"/>
    <cellStyle name="_Table_USA Ownership_Reporting Onatel Avril 2009 V0_Copie de Flash du mois d' avril 2009 corrigé par NAIMI" xfId="1411" xr:uid="{00000000-0005-0000-0000-000082050000}"/>
    <cellStyle name="_Table_USA Ownership_Reporting Onatel Avril 2009 V0_Copie de Flash du mois d' avril 2009 corrigé par NAIMI_Flash du mois de mai 2009" xfId="1412" xr:uid="{00000000-0005-0000-0000-000083050000}"/>
    <cellStyle name="_Table_USA Ownership_Reporting Onatel Avril 2009 V0_Copie de Flash du mois d' avril 2009 corrigé par NAIMI_Flash du mois de septembre 2009 (2) (version 1)" xfId="1413" xr:uid="{00000000-0005-0000-0000-000084050000}"/>
    <cellStyle name="_Table_USA Ownership_Reporting Onatel Avril 2009 V0_Copie de Flash du mois d' avril 2009 corrigé par NAIMI_Reporting Onatel Mai 2009 V 0" xfId="1414" xr:uid="{00000000-0005-0000-0000-000085050000}"/>
    <cellStyle name="_Table_USA Ownership_Reporting Onatel Avril 2009 V0_Copie de Flash du mois d' avril 2009 corrigé par NAIMI_Reporting Onatel Mai 2009 V 0_Flash du mois de septembre 2009 (2) (version 1)" xfId="1415" xr:uid="{00000000-0005-0000-0000-000086050000}"/>
    <cellStyle name="_Table_USA Ownership_Reporting Onatel Avril 2009 V0_Copie de Flash du mois d' avril 2009 corrigé par NAIMI_Reporting Onatel Mai 2009 V 0_Reporting Onatel septembre  2009 préparé" xfId="1416" xr:uid="{00000000-0005-0000-0000-000087050000}"/>
    <cellStyle name="_Table_USA Ownership_Reporting Onatel Avril 2009 V0_Copie de Flash du mois d' avril 2009 corrigé par NAIMI_Reporting Onatel septembre  2009 préparé" xfId="1417" xr:uid="{00000000-0005-0000-0000-000088050000}"/>
    <cellStyle name="_Table_USA Ownership_Reporting Onatel Avril 2009 V0_Flash du mois de mai 2009" xfId="1418" xr:uid="{00000000-0005-0000-0000-000089050000}"/>
    <cellStyle name="_Table_USA Ownership_Reporting Onatel Avril 2009 V0_Flash du mois de septembre 2009 (2) (version 1)" xfId="1419" xr:uid="{00000000-0005-0000-0000-00008A050000}"/>
    <cellStyle name="_Table_USA Ownership_Reporting Onatel Avril 2009 V0_Reporting Onatel Mai 2009 V 0" xfId="1420" xr:uid="{00000000-0005-0000-0000-00008B050000}"/>
    <cellStyle name="_Table_USA Ownership_Reporting Onatel Avril 2009 V0_Reporting Onatel septembre  2009 préparé" xfId="1421" xr:uid="{00000000-0005-0000-0000-00008C050000}"/>
    <cellStyle name="_Table_USA Ownership_Reporting Onatel Mai 2009 V 0" xfId="1422" xr:uid="{00000000-0005-0000-0000-00008D050000}"/>
    <cellStyle name="_Table_USA Ownership_Reporting Onatel Mai 2009 V 0 A ENVOYE" xfId="1423" xr:uid="{00000000-0005-0000-0000-00008E050000}"/>
    <cellStyle name="_Table_USA Ownership_Reporting Onatel Mai 2009 V 0 A ENVOYE_Flash du mois de septembre 2009 (2) (version 1)" xfId="1424" xr:uid="{00000000-0005-0000-0000-00008F050000}"/>
    <cellStyle name="_Table_USA Ownership_Reporting Onatel Mai 2009 V 0 A ENVOYE_Reporting Onatel septembre  2009 préparé" xfId="1425" xr:uid="{00000000-0005-0000-0000-000090050000}"/>
    <cellStyle name="_Table_USA Ownership_Reporting Onatel septembre  2009 préparé" xfId="1426" xr:uid="{00000000-0005-0000-0000-000091050000}"/>
    <cellStyle name="_Table_USA Ownership_Rev Fixe-Internet" xfId="1427" xr:uid="{00000000-0005-0000-0000-000092050000}"/>
    <cellStyle name="_Table_USA Ownership_Rev Fixe-Internet_COMMENTAIRES JUILLET 2009" xfId="1428" xr:uid="{00000000-0005-0000-0000-000093050000}"/>
    <cellStyle name="_Table_USA Ownership_TBG Onatel Février  2009  Vtbg V3" xfId="1429" xr:uid="{00000000-0005-0000-0000-000094050000}"/>
    <cellStyle name="_Table_USA Ownership_TBG Onatel Février  2009  Vtbg V3_Commentaires TBG mars" xfId="1430" xr:uid="{00000000-0005-0000-0000-000095050000}"/>
    <cellStyle name="_Table_USA Ownership_TBG Onatel Février  2009  Vtbg V3_Commentaires TBG mars_Copie de Flash du mois d' avril 2009 corrigé par NAIMI" xfId="1431" xr:uid="{00000000-0005-0000-0000-000096050000}"/>
    <cellStyle name="_Table_USA Ownership_TBG Onatel Février  2009  Vtbg V3_Commentaires TBG mars_Copie de Flash du mois d' avril 2009 corrigé par NAIMI_Flash du mois de mai 2009" xfId="1432" xr:uid="{00000000-0005-0000-0000-000097050000}"/>
    <cellStyle name="_Table_USA Ownership_TBG Onatel Février  2009  Vtbg V3_Commentaires TBG mars_Copie de Flash du mois d' avril 2009 corrigé par NAIMI_Flash du mois de septembre 2009 (2) (version 1)" xfId="1433" xr:uid="{00000000-0005-0000-0000-000098050000}"/>
    <cellStyle name="_Table_USA Ownership_TBG Onatel Février  2009  Vtbg V3_Commentaires TBG mars_Copie de Flash du mois d' avril 2009 corrigé par NAIMI_Reporting Onatel Mai 2009 V 0" xfId="1434" xr:uid="{00000000-0005-0000-0000-000099050000}"/>
    <cellStyle name="_Table_USA Ownership_TBG Onatel Février  2009  Vtbg V3_Commentaires TBG mars_Copie de Flash du mois d' avril 2009 corrigé par NAIMI_Reporting Onatel Mai 2009 V 0_Flash du mois de septembre 2009 (2) (version 1)" xfId="1435" xr:uid="{00000000-0005-0000-0000-00009A050000}"/>
    <cellStyle name="_Table_USA Ownership_TBG Onatel Février  2009  Vtbg V3_Commentaires TBG mars_Copie de Flash du mois d' avril 2009 corrigé par NAIMI_Reporting Onatel Mai 2009 V 0_Reporting Onatel septembre  2009 préparé" xfId="1436" xr:uid="{00000000-0005-0000-0000-00009B050000}"/>
    <cellStyle name="_Table_USA Ownership_TBG Onatel Février  2009  Vtbg V3_Commentaires TBG mars_Copie de Flash du mois d' avril 2009 corrigé par NAIMI_Reporting Onatel septembre  2009 préparé" xfId="1437" xr:uid="{00000000-0005-0000-0000-00009C050000}"/>
    <cellStyle name="_Table_USA Ownership_TBG Onatel Février  2009  Vtbg V3_Commentaires TBG mars_Flash du mois d' avril 2009" xfId="1438" xr:uid="{00000000-0005-0000-0000-00009D050000}"/>
    <cellStyle name="_Table_USA Ownership_TBG Onatel Février  2009  Vtbg V3_Commentaires TBG mars_Flash du mois d' avril 2009_Flash du mois de mai 2009" xfId="1439" xr:uid="{00000000-0005-0000-0000-00009E050000}"/>
    <cellStyle name="_Table_USA Ownership_TBG Onatel Février  2009  Vtbg V3_Commentaires TBG mars_Flash du mois d' avril 2009_Reporting Onatel Mai 2009 V 0" xfId="1440" xr:uid="{00000000-0005-0000-0000-00009F050000}"/>
    <cellStyle name="_Table_USA Ownership_TBG Onatel Février  2009  Vtbg V3_Commentaires TBG mars_Flash du mois d' avril 2009_Reporting Onatel septembre  2009 préparé" xfId="1441" xr:uid="{00000000-0005-0000-0000-0000A0050000}"/>
    <cellStyle name="_Table_USA Ownership_TBG Onatel Février  2009  Vtbg V3_Commentaires TBG mars_Flash du mois de mai 2009" xfId="1442" xr:uid="{00000000-0005-0000-0000-0000A1050000}"/>
    <cellStyle name="_Table_USA Ownership_TBG Onatel Février  2009  Vtbg V3_Commentaires TBG mars_Flash du mois de septembre 2009 (2) (version 1)" xfId="1443" xr:uid="{00000000-0005-0000-0000-0000A2050000}"/>
    <cellStyle name="_Table_USA Ownership_TBG Onatel Février  2009  Vtbg V3_Commentaires TBG mars_Reporting Onatel Mai 2009 V 0" xfId="1444" xr:uid="{00000000-0005-0000-0000-0000A3050000}"/>
    <cellStyle name="_Table_USA Ownership_TBG Onatel Février  2009  Vtbg V3_Commentaires TBG mars_Reporting Onatel septembre  2009 préparé" xfId="1445" xr:uid="{00000000-0005-0000-0000-0000A4050000}"/>
    <cellStyle name="_Table_USA Ownership_TBG Onatel Février  2009  Vtbg V3_Copie de Flash du mois d' avril 2009 corrigé par NAIMI" xfId="1446" xr:uid="{00000000-0005-0000-0000-0000A5050000}"/>
    <cellStyle name="_Table_USA Ownership_TBG Onatel Février  2009  Vtbg V3_Copie de Flash du mois d' avril 2009 corrigé par NAIMI_Flash du mois de mai 2009" xfId="1447" xr:uid="{00000000-0005-0000-0000-0000A6050000}"/>
    <cellStyle name="_Table_USA Ownership_TBG Onatel Février  2009  Vtbg V3_Copie de Flash du mois d' avril 2009 corrigé par NAIMI_Reporting Onatel Mai 2009 V 0" xfId="1448" xr:uid="{00000000-0005-0000-0000-0000A7050000}"/>
    <cellStyle name="_Table_USA Ownership_TBG Onatel Février  2009  Vtbg V3_Copie de Flash du mois d' avril 2009 corrigé par NAIMI_Reporting Onatel Mai 2009 V 0_Reporting Onatel septembre  2009 préparé" xfId="1449" xr:uid="{00000000-0005-0000-0000-0000A8050000}"/>
    <cellStyle name="_Table_USA Ownership_TBG Onatel Février  2009  Vtbg V3_Copie de Flash du mois d' avril 2009 corrigé par NAIMI_Reporting Onatel septembre  2009 préparé" xfId="1450" xr:uid="{00000000-0005-0000-0000-0000A9050000}"/>
    <cellStyle name="_Table_USA Ownership_TBG Onatel Février  2009  Vtbg V3_Flash du mois d' avril 2009" xfId="1451" xr:uid="{00000000-0005-0000-0000-0000AA050000}"/>
    <cellStyle name="_Table_USA Ownership_TBG Onatel Février  2009  Vtbg V3_Flash du mois d' avril 2009_Flash du mois de mai 2009" xfId="1452" xr:uid="{00000000-0005-0000-0000-0000AB050000}"/>
    <cellStyle name="_Table_USA Ownership_TBG Onatel Février  2009  Vtbg V3_Flash du mois d' avril 2009_Reporting Onatel Mai 2009 V 0" xfId="1453" xr:uid="{00000000-0005-0000-0000-0000AC050000}"/>
    <cellStyle name="_Table_USA Ownership_TBG Onatel Février  2009  Vtbg V3_Flash du mois d' avril 2009_Reporting Onatel septembre  2009 préparé" xfId="1454" xr:uid="{00000000-0005-0000-0000-0000AD050000}"/>
    <cellStyle name="_Table_USA Ownership_TBG Onatel Février  2009  Vtbg V3_Flash du mois de mai 2009" xfId="1455" xr:uid="{00000000-0005-0000-0000-0000AE050000}"/>
    <cellStyle name="_Table_USA Ownership_TBG Onatel Février  2009  Vtbg V3_Flash du mois de septembre 2009 (2) (version 1)" xfId="1456" xr:uid="{00000000-0005-0000-0000-0000AF050000}"/>
    <cellStyle name="_Table_USA Ownership_TBG Onatel Février  2009  Vtbg V3_Reporting Onatel Mai 2009 V 0" xfId="1457" xr:uid="{00000000-0005-0000-0000-0000B0050000}"/>
    <cellStyle name="_Table_USA Ownership_TBG Onatel Février  2009  Vtbg V3_Reporting Onatel septembre  2009 préparé" xfId="1458" xr:uid="{00000000-0005-0000-0000-0000B1050000}"/>
    <cellStyle name="_Tableau de passage CAPEX actu3- capex08_Réseau" xfId="1459" xr:uid="{00000000-0005-0000-0000-0000B2050000}"/>
    <cellStyle name="_Tableaux de passages (2)" xfId="1460" xr:uid="{00000000-0005-0000-0000-0000B3050000}"/>
    <cellStyle name="_Tableaux de passages (2)_Classeur1 (2)" xfId="1461" xr:uid="{00000000-0005-0000-0000-0000B4050000}"/>
    <cellStyle name="_TableHead" xfId="1462" xr:uid="{00000000-0005-0000-0000-0000B5050000}"/>
    <cellStyle name="_TableHead_Budget 2011 v1 (4)" xfId="1463" xr:uid="{00000000-0005-0000-0000-0000B6050000}"/>
    <cellStyle name="_TableHead_commentaires fixe  internet Déc 08" xfId="1464" xr:uid="{00000000-0005-0000-0000-0000B7050000}"/>
    <cellStyle name="_TableHead_commentaires fixe  internet Déc 08_Budget 2011 v1 (4)" xfId="1465" xr:uid="{00000000-0005-0000-0000-0000B8050000}"/>
    <cellStyle name="_TableHead_commentaires fixe  internet Déc 08_Commentaires TBG mars" xfId="1466" xr:uid="{00000000-0005-0000-0000-0000B9050000}"/>
    <cellStyle name="_TableHead_commentaires fixe  internet Déc 08_Commentaires TBG mars_Budget 2011 v1 (4)" xfId="1467" xr:uid="{00000000-0005-0000-0000-0000BA050000}"/>
    <cellStyle name="_TableHead_commentaires fixe  internet Déc 08_Commentaires TBG mars_Copie de Flash du mois d' avril 2009 corrigé par NAIMI" xfId="1468" xr:uid="{00000000-0005-0000-0000-0000BB050000}"/>
    <cellStyle name="_TableHead_commentaires fixe  internet Déc 08_Commentaires TBG mars_Copie de Flash du mois d' avril 2009 corrigé par NAIMI_Budget 2011 v1 (4)" xfId="1469" xr:uid="{00000000-0005-0000-0000-0000BC050000}"/>
    <cellStyle name="_TableHead_commentaires fixe  internet Déc 08_Commentaires TBG mars_Copie de Flash du mois d' avril 2009 corrigé par NAIMI_Flash du mois de mai 2009" xfId="1470" xr:uid="{00000000-0005-0000-0000-0000BD050000}"/>
    <cellStyle name="_TableHead_commentaires fixe  internet Déc 08_Commentaires TBG mars_Copie de Flash du mois d' avril 2009 corrigé par NAIMI_Flash du mois de mai 2009_Budget 2011 v1 (4)" xfId="1471" xr:uid="{00000000-0005-0000-0000-0000BE050000}"/>
    <cellStyle name="_TableHead_commentaires fixe  internet Déc 08_Commentaires TBG mars_Copie de Flash du mois d' avril 2009 corrigé par NAIMI_Reporting Onatel Mai 2009 V 0" xfId="1472" xr:uid="{00000000-0005-0000-0000-0000BF050000}"/>
    <cellStyle name="_TableHead_commentaires fixe  internet Déc 08_Commentaires TBG mars_Copie de Flash du mois d' avril 2009 corrigé par NAIMI_Reporting Onatel Mai 2009 V 0_Budget 2011 v1 (4)" xfId="1473" xr:uid="{00000000-0005-0000-0000-0000C0050000}"/>
    <cellStyle name="_TableHead_commentaires fixe  internet Déc 08_Commentaires TBG mars_Copie de Flash du mois d' avril 2009 corrigé par NAIMI_Reporting Onatel Mai 2009 V 0_Reporting Onatel septembre  2009 préparé" xfId="1474" xr:uid="{00000000-0005-0000-0000-0000C1050000}"/>
    <cellStyle name="_TableHead_commentaires fixe  internet Déc 08_Commentaires TBG mars_Copie de Flash du mois d' avril 2009 corrigé par NAIMI_Reporting Onatel Mai 2009 V 0_Reporting Onatel septembre  2009 préparé_Budget 2011 v1 (4)" xfId="1475" xr:uid="{00000000-0005-0000-0000-0000C2050000}"/>
    <cellStyle name="_TableHead_commentaires fixe  internet Déc 08_Commentaires TBG mars_Copie de Flash du mois d' avril 2009 corrigé par NAIMI_Reporting Onatel septembre  2009 préparé" xfId="1476" xr:uid="{00000000-0005-0000-0000-0000C3050000}"/>
    <cellStyle name="_TableHead_commentaires fixe  internet Déc 08_Commentaires TBG mars_Copie de Flash du mois d' avril 2009 corrigé par NAIMI_Reporting Onatel septembre  2009 préparé_Budget 2011 v1 (4)" xfId="1477" xr:uid="{00000000-0005-0000-0000-0000C4050000}"/>
    <cellStyle name="_TableHead_commentaires fixe  internet Déc 08_Commentaires TBG mars_Flash du mois d' avril 2009" xfId="1478" xr:uid="{00000000-0005-0000-0000-0000C5050000}"/>
    <cellStyle name="_TableHead_commentaires fixe  internet Déc 08_Commentaires TBG mars_Flash du mois d' avril 2009_Budget 2011 v1 (4)" xfId="1479" xr:uid="{00000000-0005-0000-0000-0000C6050000}"/>
    <cellStyle name="_TableHead_commentaires fixe  internet Déc 08_Commentaires TBG mars_Flash du mois d' avril 2009_Flash du mois de mai 2009" xfId="1480" xr:uid="{00000000-0005-0000-0000-0000C7050000}"/>
    <cellStyle name="_TableHead_commentaires fixe  internet Déc 08_Commentaires TBG mars_Flash du mois d' avril 2009_Flash du mois de mai 2009_Budget 2011 v1 (4)" xfId="1481" xr:uid="{00000000-0005-0000-0000-0000C8050000}"/>
    <cellStyle name="_TableHead_commentaires fixe  internet Déc 08_Commentaires TBG mars_Flash du mois d' avril 2009_Reporting Onatel Mai 2009 V 0" xfId="1482" xr:uid="{00000000-0005-0000-0000-0000C9050000}"/>
    <cellStyle name="_TableHead_commentaires fixe  internet Déc 08_Commentaires TBG mars_Flash du mois d' avril 2009_Reporting Onatel Mai 2009 V 0_Budget 2011 v1 (4)" xfId="1483" xr:uid="{00000000-0005-0000-0000-0000CA050000}"/>
    <cellStyle name="_TableHead_commentaires fixe  internet Déc 08_Commentaires TBG mars_Flash du mois d' avril 2009_Reporting Onatel septembre  2009 préparé" xfId="1484" xr:uid="{00000000-0005-0000-0000-0000CB050000}"/>
    <cellStyle name="_TableHead_commentaires fixe  internet Déc 08_Commentaires TBG mars_Flash du mois d' avril 2009_Reporting Onatel septembre  2009 préparé_Budget 2011 v1 (4)" xfId="1485" xr:uid="{00000000-0005-0000-0000-0000CC050000}"/>
    <cellStyle name="_TableHead_commentaires fixe  internet Déc 08_Commentaires TBG mars_Flash du mois de mai 2009" xfId="1486" xr:uid="{00000000-0005-0000-0000-0000CD050000}"/>
    <cellStyle name="_TableHead_commentaires fixe  internet Déc 08_Commentaires TBG mars_Flash du mois de mai 2009_Budget 2011 v1 (4)" xfId="1487" xr:uid="{00000000-0005-0000-0000-0000CE050000}"/>
    <cellStyle name="_TableHead_commentaires fixe  internet Déc 08_Commentaires TBG mars_Reporting Onatel Mai 2009 V 0" xfId="1488" xr:uid="{00000000-0005-0000-0000-0000CF050000}"/>
    <cellStyle name="_TableHead_commentaires fixe  internet Déc 08_Commentaires TBG mars_Reporting Onatel Mai 2009 V 0_Budget 2011 v1 (4)" xfId="1489" xr:uid="{00000000-0005-0000-0000-0000D0050000}"/>
    <cellStyle name="_TableHead_commentaires fixe  internet Déc 08_Commentaires TBG mars_Reporting Onatel septembre  2009 préparé" xfId="1490" xr:uid="{00000000-0005-0000-0000-0000D1050000}"/>
    <cellStyle name="_TableHead_commentaires fixe  internet Déc 08_Commentaires TBG mars_Reporting Onatel septembre  2009 préparé_Budget 2011 v1 (4)" xfId="1491" xr:uid="{00000000-0005-0000-0000-0000D2050000}"/>
    <cellStyle name="_TableHead_commentaires fixe  internet Déc 08_Copie de Flash du mois d' avril 2009 corrigé par NAIMI" xfId="1492" xr:uid="{00000000-0005-0000-0000-0000D3050000}"/>
    <cellStyle name="_TableHead_commentaires fixe  internet Déc 08_Copie de Flash du mois d' avril 2009 corrigé par NAIMI_Budget 2011 v1 (4)" xfId="1493" xr:uid="{00000000-0005-0000-0000-0000D4050000}"/>
    <cellStyle name="_TableHead_commentaires fixe  internet Déc 08_Copie de Flash du mois d' avril 2009 corrigé par NAIMI_Flash du mois de mai 2009" xfId="1494" xr:uid="{00000000-0005-0000-0000-0000D5050000}"/>
    <cellStyle name="_TableHead_commentaires fixe  internet Déc 08_Copie de Flash du mois d' avril 2009 corrigé par NAIMI_Flash du mois de mai 2009_Budget 2011 v1 (4)" xfId="1495" xr:uid="{00000000-0005-0000-0000-0000D6050000}"/>
    <cellStyle name="_TableHead_commentaires fixe  internet Déc 08_Copie de Flash du mois d' avril 2009 corrigé par NAIMI_Reporting Onatel Mai 2009 V 0" xfId="1496" xr:uid="{00000000-0005-0000-0000-0000D7050000}"/>
    <cellStyle name="_TableHead_commentaires fixe  internet Déc 08_Copie de Flash du mois d' avril 2009 corrigé par NAIMI_Reporting Onatel Mai 2009 V 0_Budget 2011 v1 (4)" xfId="1497" xr:uid="{00000000-0005-0000-0000-0000D8050000}"/>
    <cellStyle name="_TableHead_commentaires fixe  internet Déc 08_Copie de Flash du mois d' avril 2009 corrigé par NAIMI_Reporting Onatel Mai 2009 V 0_Reporting Onatel septembre  2009 préparé" xfId="1498" xr:uid="{00000000-0005-0000-0000-0000D9050000}"/>
    <cellStyle name="_TableHead_commentaires fixe  internet Déc 08_Copie de Flash du mois d' avril 2009 corrigé par NAIMI_Reporting Onatel Mai 2009 V 0_Reporting Onatel septembre  2009 préparé_Budget 2011 v1 (4)" xfId="1499" xr:uid="{00000000-0005-0000-0000-0000DA050000}"/>
    <cellStyle name="_TableHead_commentaires fixe  internet Déc 08_Copie de Flash du mois d' avril 2009 corrigé par NAIMI_Reporting Onatel septembre  2009 préparé" xfId="1500" xr:uid="{00000000-0005-0000-0000-0000DB050000}"/>
    <cellStyle name="_TableHead_commentaires fixe  internet Déc 08_Copie de Flash du mois d' avril 2009 corrigé par NAIMI_Reporting Onatel septembre  2009 préparé_Budget 2011 v1 (4)" xfId="1501" xr:uid="{00000000-0005-0000-0000-0000DC050000}"/>
    <cellStyle name="_TableHead_commentaires fixe  internet Déc 08_Flash du mois d' avril 2009" xfId="1502" xr:uid="{00000000-0005-0000-0000-0000DD050000}"/>
    <cellStyle name="_TableHead_commentaires fixe  internet Déc 08_Flash du mois d' avril 2009_Budget 2011 v1 (4)" xfId="1503" xr:uid="{00000000-0005-0000-0000-0000DE050000}"/>
    <cellStyle name="_TableHead_commentaires fixe  internet Déc 08_Flash du mois d' avril 2009_Flash du mois de mai 2009" xfId="1504" xr:uid="{00000000-0005-0000-0000-0000DF050000}"/>
    <cellStyle name="_TableHead_commentaires fixe  internet Déc 08_Flash du mois d' avril 2009_Flash du mois de mai 2009_Budget 2011 v1 (4)" xfId="1505" xr:uid="{00000000-0005-0000-0000-0000E0050000}"/>
    <cellStyle name="_TableHead_commentaires fixe  internet Déc 08_Flash du mois d' avril 2009_Reporting Onatel Mai 2009 V 0" xfId="1506" xr:uid="{00000000-0005-0000-0000-0000E1050000}"/>
    <cellStyle name="_TableHead_commentaires fixe  internet Déc 08_Flash du mois d' avril 2009_Reporting Onatel Mai 2009 V 0_Budget 2011 v1 (4)" xfId="1507" xr:uid="{00000000-0005-0000-0000-0000E2050000}"/>
    <cellStyle name="_TableHead_commentaires fixe  internet Déc 08_Flash du mois d' avril 2009_Reporting Onatel septembre  2009 préparé" xfId="1508" xr:uid="{00000000-0005-0000-0000-0000E3050000}"/>
    <cellStyle name="_TableHead_commentaires fixe  internet Déc 08_Flash du mois d' avril 2009_Reporting Onatel septembre  2009 préparé_Budget 2011 v1 (4)" xfId="1509" xr:uid="{00000000-0005-0000-0000-0000E4050000}"/>
    <cellStyle name="_TableHead_commentaires fixe  internet Déc 08_Flash du mois de mai 2009" xfId="1510" xr:uid="{00000000-0005-0000-0000-0000E5050000}"/>
    <cellStyle name="_TableHead_commentaires fixe  internet Déc 08_Flash du mois de mai 2009_Budget 2011 v1 (4)" xfId="1511" xr:uid="{00000000-0005-0000-0000-0000E6050000}"/>
    <cellStyle name="_TableHead_commentaires fixe  internet Déc 08_Reporting Onatel Avril 2009 V0" xfId="1512" xr:uid="{00000000-0005-0000-0000-0000E7050000}"/>
    <cellStyle name="_TableHead_commentaires fixe  internet Déc 08_Reporting Onatel Avril 2009 V0_Budget 2011 v1 (4)" xfId="1513" xr:uid="{00000000-0005-0000-0000-0000E8050000}"/>
    <cellStyle name="_TableHead_commentaires fixe  internet Déc 08_Reporting Onatel Avril 2009 V0_Copie de Flash du mois d' avril 2009 corrigé par NAIMI" xfId="1514" xr:uid="{00000000-0005-0000-0000-0000E9050000}"/>
    <cellStyle name="_TableHead_commentaires fixe  internet Déc 08_Reporting Onatel Avril 2009 V0_Copie de Flash du mois d' avril 2009 corrigé par NAIMI_Budget 2011 v1 (4)" xfId="1515" xr:uid="{00000000-0005-0000-0000-0000EA050000}"/>
    <cellStyle name="_TableHead_commentaires fixe  internet Déc 08_Reporting Onatel Avril 2009 V0_Copie de Flash du mois d' avril 2009 corrigé par NAIMI_Flash du mois de mai 2009" xfId="1516" xr:uid="{00000000-0005-0000-0000-0000EB050000}"/>
    <cellStyle name="_TableHead_commentaires fixe  internet Déc 08_Reporting Onatel Avril 2009 V0_Copie de Flash du mois d' avril 2009 corrigé par NAIMI_Flash du mois de mai 2009_Budget 2011 v1 (4)" xfId="1517" xr:uid="{00000000-0005-0000-0000-0000EC050000}"/>
    <cellStyle name="_TableHead_commentaires fixe  internet Déc 08_Reporting Onatel Avril 2009 V0_Copie de Flash du mois d' avril 2009 corrigé par NAIMI_Reporting Onatel Mai 2009 V 0" xfId="1518" xr:uid="{00000000-0005-0000-0000-0000ED050000}"/>
    <cellStyle name="_TableHead_commentaires fixe  internet Déc 08_Reporting Onatel Avril 2009 V0_Copie de Flash du mois d' avril 2009 corrigé par NAIMI_Reporting Onatel Mai 2009 V 0_Budget 2011 v1 (4)" xfId="1519" xr:uid="{00000000-0005-0000-0000-0000EE050000}"/>
    <cellStyle name="_TableHead_commentaires fixe  internet Déc 08_Reporting Onatel Avril 2009 V0_Copie de Flash du mois d' avril 2009 corrigé par NAIMI_Reporting Onatel Mai 2009 V 0_Reporting Onatel septembre  2009 préparé" xfId="1520" xr:uid="{00000000-0005-0000-0000-0000EF050000}"/>
    <cellStyle name="_TableHead_commentaires fixe  internet Déc 08_Reporting Onatel Avril 2009 V0_Copie de Flash du mois d' avril 2009 corrigé par NAIMI_Reporting Onatel Mai 2009 V 0_Reporting Onatel septembre  2009 préparé_Budget 2011 v1 (4)" xfId="1521" xr:uid="{00000000-0005-0000-0000-0000F0050000}"/>
    <cellStyle name="_TableHead_commentaires fixe  internet Déc 08_Reporting Onatel Avril 2009 V0_Copie de Flash du mois d' avril 2009 corrigé par NAIMI_Reporting Onatel septembre  2009 préparé" xfId="1522" xr:uid="{00000000-0005-0000-0000-0000F1050000}"/>
    <cellStyle name="_TableHead_commentaires fixe  internet Déc 08_Reporting Onatel Avril 2009 V0_Copie de Flash du mois d' avril 2009 corrigé par NAIMI_Reporting Onatel septembre  2009 préparé_Budget 2011 v1 (4)" xfId="1523" xr:uid="{00000000-0005-0000-0000-0000F2050000}"/>
    <cellStyle name="_TableHead_commentaires fixe  internet Déc 08_Reporting Onatel Avril 2009 V0_Flash du mois de mai 2009" xfId="1524" xr:uid="{00000000-0005-0000-0000-0000F3050000}"/>
    <cellStyle name="_TableHead_commentaires fixe  internet Déc 08_Reporting Onatel Avril 2009 V0_Flash du mois de mai 2009_Budget 2011 v1 (4)" xfId="1525" xr:uid="{00000000-0005-0000-0000-0000F4050000}"/>
    <cellStyle name="_TableHead_commentaires fixe  internet Déc 08_Reporting Onatel Avril 2009 V0_Reporting Onatel Mai 2009 V 0" xfId="1526" xr:uid="{00000000-0005-0000-0000-0000F5050000}"/>
    <cellStyle name="_TableHead_commentaires fixe  internet Déc 08_Reporting Onatel Avril 2009 V0_Reporting Onatel Mai 2009 V 0_Budget 2011 v1 (4)" xfId="1527" xr:uid="{00000000-0005-0000-0000-0000F6050000}"/>
    <cellStyle name="_TableHead_commentaires fixe  internet Déc 08_Reporting Onatel Avril 2009 V0_Reporting Onatel septembre  2009 préparé" xfId="1528" xr:uid="{00000000-0005-0000-0000-0000F7050000}"/>
    <cellStyle name="_TableHead_commentaires fixe  internet Déc 08_Reporting Onatel Avril 2009 V0_Reporting Onatel septembre  2009 préparé_Budget 2011 v1 (4)" xfId="1529" xr:uid="{00000000-0005-0000-0000-0000F8050000}"/>
    <cellStyle name="_TableHead_commentaires fixe  internet Déc 08_Reporting Onatel Mai 2009 V 0" xfId="1530" xr:uid="{00000000-0005-0000-0000-0000F9050000}"/>
    <cellStyle name="_TableHead_commentaires fixe  internet Déc 08_Reporting Onatel Mai 2009 V 0 A ENVOYE" xfId="1531" xr:uid="{00000000-0005-0000-0000-0000FA050000}"/>
    <cellStyle name="_TableHead_commentaires fixe  internet Déc 08_Reporting Onatel Mai 2009 V 0 A ENVOYE_Budget 2011 v1 (4)" xfId="1532" xr:uid="{00000000-0005-0000-0000-0000FB050000}"/>
    <cellStyle name="_TableHead_commentaires fixe  internet Déc 08_Reporting Onatel Mai 2009 V 0 A ENVOYE_Reporting Onatel septembre  2009 préparé" xfId="1533" xr:uid="{00000000-0005-0000-0000-0000FC050000}"/>
    <cellStyle name="_TableHead_commentaires fixe  internet Déc 08_Reporting Onatel Mai 2009 V 0 A ENVOYE_Reporting Onatel septembre  2009 préparé_Budget 2011 v1 (4)" xfId="1534" xr:uid="{00000000-0005-0000-0000-0000FD050000}"/>
    <cellStyle name="_TableHead_commentaires fixe  internet Déc 08_Reporting Onatel Mai 2009 V 0_Budget 2011 v1 (4)" xfId="1535" xr:uid="{00000000-0005-0000-0000-0000FE050000}"/>
    <cellStyle name="_TableHead_commentaires fixe  internet Déc 08_Reporting Onatel septembre  2009 préparé" xfId="1536" xr:uid="{00000000-0005-0000-0000-0000FF050000}"/>
    <cellStyle name="_TableHead_commentaires fixe  internet Déc 08_Reporting Onatel septembre  2009 préparé_Budget 2011 v1 (4)" xfId="1537" xr:uid="{00000000-0005-0000-0000-000000060000}"/>
    <cellStyle name="_TableHead_commentaires fixe  internet Déc 08_TBG Onatel Février  2009  Vtbg V3" xfId="1538" xr:uid="{00000000-0005-0000-0000-000001060000}"/>
    <cellStyle name="_TableHead_commentaires fixe  internet Déc 08_TBG Onatel Février  2009  Vtbg V3_Budget 2011 v1 (4)" xfId="1539" xr:uid="{00000000-0005-0000-0000-000002060000}"/>
    <cellStyle name="_TableHead_commentaires fixe  internet Déc 08_TBG Onatel Février  2009  Vtbg V3_Commentaires TBG mars" xfId="1540" xr:uid="{00000000-0005-0000-0000-000003060000}"/>
    <cellStyle name="_TableHead_commentaires fixe  internet Déc 08_TBG Onatel Février  2009  Vtbg V3_Commentaires TBG mars_Budget 2011 v1 (4)" xfId="1541" xr:uid="{00000000-0005-0000-0000-000004060000}"/>
    <cellStyle name="_TableHead_commentaires fixe  internet Déc 08_TBG Onatel Février  2009  Vtbg V3_Commentaires TBG mars_Copie de Flash du mois d' avril 2009 corrigé par NAIMI" xfId="1542" xr:uid="{00000000-0005-0000-0000-000005060000}"/>
    <cellStyle name="_TableHead_commentaires fixe  internet Déc 08_TBG Onatel Février  2009  Vtbg V3_Commentaires TBG mars_Copie de Flash du mois d' avril 2009 corrigé par NAIMI_Budget 2011 v1 (4)" xfId="1543" xr:uid="{00000000-0005-0000-0000-000006060000}"/>
    <cellStyle name="_TableHead_commentaires fixe  internet Déc 08_TBG Onatel Février  2009  Vtbg V3_Commentaires TBG mars_Copie de Flash du mois d' avril 2009 corrigé par NAIMI_Flash du mois de mai 2009" xfId="1544" xr:uid="{00000000-0005-0000-0000-000007060000}"/>
    <cellStyle name="_TableHead_commentaires fixe  internet Déc 08_TBG Onatel Février  2009  Vtbg V3_Commentaires TBG mars_Copie de Flash du mois d' avril 2009 corrigé par NAIMI_Flash du mois de mai 2009_Budget 2011 v1 (4)" xfId="1545" xr:uid="{00000000-0005-0000-0000-000008060000}"/>
    <cellStyle name="_TableHead_commentaires fixe  internet Déc 08_TBG Onatel Février  2009  Vtbg V3_Commentaires TBG mars_Copie de Flash du mois d' avril 2009 corrigé par NAIMI_Reporting Onatel Mai 2009 V 0" xfId="1546" xr:uid="{00000000-0005-0000-0000-000009060000}"/>
    <cellStyle name="_TableHead_commentaires fixe  internet Déc 08_TBG Onatel Février  2009  Vtbg V3_Commentaires TBG mars_Copie de Flash du mois d' avril 2009 corrigé par NAIMI_Reporting Onatel Mai 2009 V 0_Budget 2011 v1 (4)" xfId="1547" xr:uid="{00000000-0005-0000-0000-00000A060000}"/>
    <cellStyle name="_TableHead_commentaires fixe  internet Déc 08_TBG Onatel Février  2009  Vtbg V3_Commentaires TBG mars_Copie de Flash du mois d' avril 2009 corrigé par NAIMI_Reporting Onatel Mai 2009 V 0_Reporting Onatel septembre  2009 préparé" xfId="1548" xr:uid="{00000000-0005-0000-0000-00000B060000}"/>
    <cellStyle name="_TableHead_commentaires fixe  internet Déc 08_TBG Onatel Février  2009  Vtbg V3_Commentaires TBG mars_Copie de Flash du mois d' avril 2009 corrigé par NAIMI_Reporting Onatel Mai 2009 V 0_Reporting Onatel septembre  2009 préparé_Budget 2011 v1 (4)" xfId="1549" xr:uid="{00000000-0005-0000-0000-00000C060000}"/>
    <cellStyle name="_TableHead_commentaires fixe  internet Déc 08_TBG Onatel Février  2009  Vtbg V3_Commentaires TBG mars_Copie de Flash du mois d' avril 2009 corrigé par NAIMI_Reporting Onatel septembre  2009 préparé" xfId="1550" xr:uid="{00000000-0005-0000-0000-00000D060000}"/>
    <cellStyle name="_TableHead_commentaires fixe  internet Déc 08_TBG Onatel Février  2009  Vtbg V3_Commentaires TBG mars_Copie de Flash du mois d' avril 2009 corrigé par NAIMI_Reporting Onatel septembre  2009 préparé_Budget 2011 v1 (4)" xfId="1551" xr:uid="{00000000-0005-0000-0000-00000E060000}"/>
    <cellStyle name="_TableHead_commentaires fixe  internet Déc 08_TBG Onatel Février  2009  Vtbg V3_Commentaires TBG mars_Flash du mois d' avril 2009" xfId="1552" xr:uid="{00000000-0005-0000-0000-00000F060000}"/>
    <cellStyle name="_TableHead_commentaires fixe  internet Déc 08_TBG Onatel Février  2009  Vtbg V3_Commentaires TBG mars_Flash du mois d' avril 2009_Budget 2011 v1 (4)" xfId="1553" xr:uid="{00000000-0005-0000-0000-000010060000}"/>
    <cellStyle name="_TableHead_commentaires fixe  internet Déc 08_TBG Onatel Février  2009  Vtbg V3_Commentaires TBG mars_Flash du mois d' avril 2009_Flash du mois de mai 2009" xfId="1554" xr:uid="{00000000-0005-0000-0000-000011060000}"/>
    <cellStyle name="_TableHead_commentaires fixe  internet Déc 08_TBG Onatel Février  2009  Vtbg V3_Commentaires TBG mars_Flash du mois d' avril 2009_Flash du mois de mai 2009_Budget 2011 v1 (4)" xfId="1555" xr:uid="{00000000-0005-0000-0000-000012060000}"/>
    <cellStyle name="_TableHead_commentaires fixe  internet Déc 08_TBG Onatel Février  2009  Vtbg V3_Commentaires TBG mars_Flash du mois d' avril 2009_Reporting Onatel Mai 2009 V 0" xfId="1556" xr:uid="{00000000-0005-0000-0000-000013060000}"/>
    <cellStyle name="_TableHead_commentaires fixe  internet Déc 08_TBG Onatel Février  2009  Vtbg V3_Commentaires TBG mars_Flash du mois d' avril 2009_Reporting Onatel Mai 2009 V 0_Budget 2011 v1 (4)" xfId="1557" xr:uid="{00000000-0005-0000-0000-000014060000}"/>
    <cellStyle name="_TableHead_commentaires fixe  internet Déc 08_TBG Onatel Février  2009  Vtbg V3_Commentaires TBG mars_Flash du mois d' avril 2009_Reporting Onatel septembre  2009 préparé" xfId="1558" xr:uid="{00000000-0005-0000-0000-000015060000}"/>
    <cellStyle name="_TableHead_commentaires fixe  internet Déc 08_TBG Onatel Février  2009  Vtbg V3_Commentaires TBG mars_Flash du mois d' avril 2009_Reporting Onatel septembre  2009 préparé_Budget 2011 v1 (4)" xfId="1559" xr:uid="{00000000-0005-0000-0000-000016060000}"/>
    <cellStyle name="_TableHead_commentaires fixe  internet Déc 08_TBG Onatel Février  2009  Vtbg V3_Commentaires TBG mars_Flash du mois de mai 2009" xfId="1560" xr:uid="{00000000-0005-0000-0000-000017060000}"/>
    <cellStyle name="_TableHead_commentaires fixe  internet Déc 08_TBG Onatel Février  2009  Vtbg V3_Commentaires TBG mars_Flash du mois de mai 2009_Budget 2011 v1 (4)" xfId="1561" xr:uid="{00000000-0005-0000-0000-000018060000}"/>
    <cellStyle name="_TableHead_commentaires fixe  internet Déc 08_TBG Onatel Février  2009  Vtbg V3_Commentaires TBG mars_Reporting Onatel Mai 2009 V 0" xfId="1562" xr:uid="{00000000-0005-0000-0000-000019060000}"/>
    <cellStyle name="_TableHead_commentaires fixe  internet Déc 08_TBG Onatel Février  2009  Vtbg V3_Commentaires TBG mars_Reporting Onatel Mai 2009 V 0_Budget 2011 v1 (4)" xfId="1563" xr:uid="{00000000-0005-0000-0000-00001A060000}"/>
    <cellStyle name="_TableHead_commentaires fixe  internet Déc 08_TBG Onatel Février  2009  Vtbg V3_Commentaires TBG mars_Reporting Onatel septembre  2009 préparé" xfId="1564" xr:uid="{00000000-0005-0000-0000-00001B060000}"/>
    <cellStyle name="_TableHead_commentaires fixe  internet Déc 08_TBG Onatel Février  2009  Vtbg V3_Commentaires TBG mars_Reporting Onatel septembre  2009 préparé_Budget 2011 v1 (4)" xfId="1565" xr:uid="{00000000-0005-0000-0000-00001C060000}"/>
    <cellStyle name="_TableHead_commentaires fixe  internet Déc 08_TBG Onatel Février  2009  Vtbg V3_Copie de Flash du mois d' avril 2009 corrigé par NAIMI" xfId="1566" xr:uid="{00000000-0005-0000-0000-00001D060000}"/>
    <cellStyle name="_TableHead_commentaires fixe  internet Déc 08_TBG Onatel Février  2009  Vtbg V3_Copie de Flash du mois d' avril 2009 corrigé par NAIMI_Budget 2011 v1 (4)" xfId="1567" xr:uid="{00000000-0005-0000-0000-00001E060000}"/>
    <cellStyle name="_TableHead_commentaires fixe  internet Déc 08_TBG Onatel Février  2009  Vtbg V3_Copie de Flash du mois d' avril 2009 corrigé par NAIMI_Flash du mois de mai 2009" xfId="1568" xr:uid="{00000000-0005-0000-0000-00001F060000}"/>
    <cellStyle name="_TableHead_commentaires fixe  internet Déc 08_TBG Onatel Février  2009  Vtbg V3_Copie de Flash du mois d' avril 2009 corrigé par NAIMI_Flash du mois de mai 2009_Budget 2011 v1 (4)" xfId="1569" xr:uid="{00000000-0005-0000-0000-000020060000}"/>
    <cellStyle name="_TableHead_commentaires fixe  internet Déc 08_TBG Onatel Février  2009  Vtbg V3_Copie de Flash du mois d' avril 2009 corrigé par NAIMI_Reporting Onatel Mai 2009 V 0" xfId="1570" xr:uid="{00000000-0005-0000-0000-000021060000}"/>
    <cellStyle name="_TableHead_commentaires fixe  internet Déc 08_TBG Onatel Février  2009  Vtbg V3_Copie de Flash du mois d' avril 2009 corrigé par NAIMI_Reporting Onatel Mai 2009 V 0_Budget 2011 v1 (4)" xfId="1571" xr:uid="{00000000-0005-0000-0000-000022060000}"/>
    <cellStyle name="_TableHead_commentaires fixe  internet Déc 08_TBG Onatel Février  2009  Vtbg V3_Copie de Flash du mois d' avril 2009 corrigé par NAIMI_Reporting Onatel Mai 2009 V 0_Reporting Onatel septembre  2009 préparé" xfId="1572" xr:uid="{00000000-0005-0000-0000-000023060000}"/>
    <cellStyle name="_TableHead_commentaires fixe  internet Déc 08_TBG Onatel Février  2009  Vtbg V3_Copie de Flash du mois d' avril 2009 corrigé par NAIMI_Reporting Onatel Mai 2009 V 0_Reporting Onatel septembre  2009 préparé_Budget 2011 v1 (4)" xfId="1573" xr:uid="{00000000-0005-0000-0000-000024060000}"/>
    <cellStyle name="_TableHead_commentaires fixe  internet Déc 08_TBG Onatel Février  2009  Vtbg V3_Copie de Flash du mois d' avril 2009 corrigé par NAIMI_Reporting Onatel septembre  2009 préparé" xfId="1574" xr:uid="{00000000-0005-0000-0000-000025060000}"/>
    <cellStyle name="_TableHead_commentaires fixe  internet Déc 08_TBG Onatel Février  2009  Vtbg V3_Copie de Flash du mois d' avril 2009 corrigé par NAIMI_Reporting Onatel septembre  2009 préparé_Budget 2011 v1 (4)" xfId="1575" xr:uid="{00000000-0005-0000-0000-000026060000}"/>
    <cellStyle name="_TableHead_commentaires fixe  internet Déc 08_TBG Onatel Février  2009  Vtbg V3_Flash du mois d' avril 2009" xfId="1576" xr:uid="{00000000-0005-0000-0000-000027060000}"/>
    <cellStyle name="_TableHead_commentaires fixe  internet Déc 08_TBG Onatel Février  2009  Vtbg V3_Flash du mois d' avril 2009_Budget 2011 v1 (4)" xfId="1577" xr:uid="{00000000-0005-0000-0000-000028060000}"/>
    <cellStyle name="_TableHead_commentaires fixe  internet Déc 08_TBG Onatel Février  2009  Vtbg V3_Flash du mois d' avril 2009_Flash du mois de mai 2009" xfId="1578" xr:uid="{00000000-0005-0000-0000-000029060000}"/>
    <cellStyle name="_TableHead_commentaires fixe  internet Déc 08_TBG Onatel Février  2009  Vtbg V3_Flash du mois d' avril 2009_Flash du mois de mai 2009_Budget 2011 v1 (4)" xfId="1579" xr:uid="{00000000-0005-0000-0000-00002A060000}"/>
    <cellStyle name="_TableHead_commentaires fixe  internet Déc 08_TBG Onatel Février  2009  Vtbg V3_Flash du mois d' avril 2009_Reporting Onatel Mai 2009 V 0" xfId="1580" xr:uid="{00000000-0005-0000-0000-00002B060000}"/>
    <cellStyle name="_TableHead_commentaires fixe  internet Déc 08_TBG Onatel Février  2009  Vtbg V3_Flash du mois d' avril 2009_Reporting Onatel Mai 2009 V 0_Budget 2011 v1 (4)" xfId="1581" xr:uid="{00000000-0005-0000-0000-00002C060000}"/>
    <cellStyle name="_TableHead_commentaires fixe  internet Déc 08_TBG Onatel Février  2009  Vtbg V3_Flash du mois d' avril 2009_Reporting Onatel septembre  2009 préparé" xfId="1582" xr:uid="{00000000-0005-0000-0000-00002D060000}"/>
    <cellStyle name="_TableHead_commentaires fixe  internet Déc 08_TBG Onatel Février  2009  Vtbg V3_Flash du mois d' avril 2009_Reporting Onatel septembre  2009 préparé_Budget 2011 v1 (4)" xfId="1583" xr:uid="{00000000-0005-0000-0000-00002E060000}"/>
    <cellStyle name="_TableHead_commentaires fixe  internet Déc 08_TBG Onatel Février  2009  Vtbg V3_Flash du mois de mai 2009" xfId="1584" xr:uid="{00000000-0005-0000-0000-00002F060000}"/>
    <cellStyle name="_TableHead_commentaires fixe  internet Déc 08_TBG Onatel Février  2009  Vtbg V3_Flash du mois de mai 2009_Budget 2011 v1 (4)" xfId="1585" xr:uid="{00000000-0005-0000-0000-000030060000}"/>
    <cellStyle name="_TableHead_commentaires fixe  internet Déc 08_TBG Onatel Février  2009  Vtbg V3_Reporting Onatel Mai 2009 V 0" xfId="1586" xr:uid="{00000000-0005-0000-0000-000031060000}"/>
    <cellStyle name="_TableHead_commentaires fixe  internet Déc 08_TBG Onatel Février  2009  Vtbg V3_Reporting Onatel Mai 2009 V 0_Budget 2011 v1 (4)" xfId="1587" xr:uid="{00000000-0005-0000-0000-000032060000}"/>
    <cellStyle name="_TableHead_commentaires fixe  internet Déc 08_TBG Onatel Février  2009  Vtbg V3_Reporting Onatel septembre  2009 préparé" xfId="1588" xr:uid="{00000000-0005-0000-0000-000033060000}"/>
    <cellStyle name="_TableHead_commentaires fixe  internet Déc 08_TBG Onatel Février  2009  Vtbg V3_Reporting Onatel septembre  2009 préparé_Budget 2011 v1 (4)" xfId="1589" xr:uid="{00000000-0005-0000-0000-000034060000}"/>
    <cellStyle name="_TableHead_Commentaires TBG mars" xfId="1590" xr:uid="{00000000-0005-0000-0000-000035060000}"/>
    <cellStyle name="_TableHead_Commentaires TBG mars_Budget 2011 v1 (4)" xfId="1591" xr:uid="{00000000-0005-0000-0000-000036060000}"/>
    <cellStyle name="_TableHead_Commentaires TBG mars_Copie de Flash du mois d' avril 2009 corrigé par NAIMI" xfId="1592" xr:uid="{00000000-0005-0000-0000-000037060000}"/>
    <cellStyle name="_TableHead_Commentaires TBG mars_Copie de Flash du mois d' avril 2009 corrigé par NAIMI_Budget 2011 v1 (4)" xfId="1593" xr:uid="{00000000-0005-0000-0000-000038060000}"/>
    <cellStyle name="_TableHead_Commentaires TBG mars_Copie de Flash du mois d' avril 2009 corrigé par NAIMI_Flash du mois de mai 2009" xfId="1594" xr:uid="{00000000-0005-0000-0000-000039060000}"/>
    <cellStyle name="_TableHead_Commentaires TBG mars_Copie de Flash du mois d' avril 2009 corrigé par NAIMI_Flash du mois de mai 2009_Budget 2011 v1 (4)" xfId="1595" xr:uid="{00000000-0005-0000-0000-00003A060000}"/>
    <cellStyle name="_TableHead_Commentaires TBG mars_Copie de Flash du mois d' avril 2009 corrigé par NAIMI_Reporting Onatel Mai 2009 V 0" xfId="1596" xr:uid="{00000000-0005-0000-0000-00003B060000}"/>
    <cellStyle name="_TableHead_Commentaires TBG mars_Copie de Flash du mois d' avril 2009 corrigé par NAIMI_Reporting Onatel Mai 2009 V 0_Budget 2011 v1 (4)" xfId="1597" xr:uid="{00000000-0005-0000-0000-00003C060000}"/>
    <cellStyle name="_TableHead_Commentaires TBG mars_Copie de Flash du mois d' avril 2009 corrigé par NAIMI_Reporting Onatel Mai 2009 V 0_Reporting Onatel septembre  2009 préparé" xfId="1598" xr:uid="{00000000-0005-0000-0000-00003D060000}"/>
    <cellStyle name="_TableHead_Commentaires TBG mars_Copie de Flash du mois d' avril 2009 corrigé par NAIMI_Reporting Onatel Mai 2009 V 0_Reporting Onatel septembre  2009 préparé_Budget 2011 v1 (4)" xfId="1599" xr:uid="{00000000-0005-0000-0000-00003E060000}"/>
    <cellStyle name="_TableHead_Commentaires TBG mars_Copie de Flash du mois d' avril 2009 corrigé par NAIMI_Reporting Onatel septembre  2009 préparé" xfId="1600" xr:uid="{00000000-0005-0000-0000-00003F060000}"/>
    <cellStyle name="_TableHead_Commentaires TBG mars_Copie de Flash du mois d' avril 2009 corrigé par NAIMI_Reporting Onatel septembre  2009 préparé_Budget 2011 v1 (4)" xfId="1601" xr:uid="{00000000-0005-0000-0000-000040060000}"/>
    <cellStyle name="_TableHead_Commentaires TBG mars_Flash du mois d' avril 2009" xfId="1602" xr:uid="{00000000-0005-0000-0000-000041060000}"/>
    <cellStyle name="_TableHead_Commentaires TBG mars_Flash du mois d' avril 2009_Budget 2011 v1 (4)" xfId="1603" xr:uid="{00000000-0005-0000-0000-000042060000}"/>
    <cellStyle name="_TableHead_Commentaires TBG mars_Flash du mois d' avril 2009_Flash du mois de mai 2009" xfId="1604" xr:uid="{00000000-0005-0000-0000-000043060000}"/>
    <cellStyle name="_TableHead_Commentaires TBG mars_Flash du mois d' avril 2009_Flash du mois de mai 2009_Budget 2011 v1 (4)" xfId="1605" xr:uid="{00000000-0005-0000-0000-000044060000}"/>
    <cellStyle name="_TableHead_Commentaires TBG mars_Flash du mois d' avril 2009_Reporting Onatel Mai 2009 V 0" xfId="1606" xr:uid="{00000000-0005-0000-0000-000045060000}"/>
    <cellStyle name="_TableHead_Commentaires TBG mars_Flash du mois d' avril 2009_Reporting Onatel Mai 2009 V 0_Budget 2011 v1 (4)" xfId="1607" xr:uid="{00000000-0005-0000-0000-000046060000}"/>
    <cellStyle name="_TableHead_Commentaires TBG mars_Flash du mois d' avril 2009_Reporting Onatel septembre  2009 préparé" xfId="1608" xr:uid="{00000000-0005-0000-0000-000047060000}"/>
    <cellStyle name="_TableHead_Commentaires TBG mars_Flash du mois d' avril 2009_Reporting Onatel septembre  2009 préparé_Budget 2011 v1 (4)" xfId="1609" xr:uid="{00000000-0005-0000-0000-000048060000}"/>
    <cellStyle name="_TableHead_Commentaires TBG mars_Flash du mois de mai 2009" xfId="1610" xr:uid="{00000000-0005-0000-0000-000049060000}"/>
    <cellStyle name="_TableHead_Commentaires TBG mars_Flash du mois de mai 2009_Budget 2011 v1 (4)" xfId="1611" xr:uid="{00000000-0005-0000-0000-00004A060000}"/>
    <cellStyle name="_TableHead_Commentaires TBG mars_Reporting Onatel Mai 2009 V 0" xfId="1612" xr:uid="{00000000-0005-0000-0000-00004B060000}"/>
    <cellStyle name="_TableHead_Commentaires TBG mars_Reporting Onatel Mai 2009 V 0_Budget 2011 v1 (4)" xfId="1613" xr:uid="{00000000-0005-0000-0000-00004C060000}"/>
    <cellStyle name="_TableHead_Commentaires TBG mars_Reporting Onatel septembre  2009 préparé" xfId="1614" xr:uid="{00000000-0005-0000-0000-00004D060000}"/>
    <cellStyle name="_TableHead_Commentaires TBG mars_Reporting Onatel septembre  2009 préparé_Budget 2011 v1 (4)" xfId="1615" xr:uid="{00000000-0005-0000-0000-00004E060000}"/>
    <cellStyle name="_TableHead_Copie de Flash du mois d' avril 2009 corrigé par NAIMI" xfId="1616" xr:uid="{00000000-0005-0000-0000-00004F060000}"/>
    <cellStyle name="_TableHead_Copie de Flash du mois d' avril 2009 corrigé par NAIMI_Budget 2011 v1 (4)" xfId="1617" xr:uid="{00000000-0005-0000-0000-000050060000}"/>
    <cellStyle name="_TableHead_Copie de Flash du mois d' avril 2009 corrigé par NAIMI_Flash du mois de mai 2009" xfId="1618" xr:uid="{00000000-0005-0000-0000-000051060000}"/>
    <cellStyle name="_TableHead_Copie de Flash du mois d' avril 2009 corrigé par NAIMI_Flash du mois de mai 2009_Budget 2011 v1 (4)" xfId="1619" xr:uid="{00000000-0005-0000-0000-000052060000}"/>
    <cellStyle name="_TableHead_Copie de Flash du mois d' avril 2009 corrigé par NAIMI_Reporting Onatel Mai 2009 V 0" xfId="1620" xr:uid="{00000000-0005-0000-0000-000053060000}"/>
    <cellStyle name="_TableHead_Copie de Flash du mois d' avril 2009 corrigé par NAIMI_Reporting Onatel Mai 2009 V 0_Budget 2011 v1 (4)" xfId="1621" xr:uid="{00000000-0005-0000-0000-000054060000}"/>
    <cellStyle name="_TableHead_Copie de Flash du mois d' avril 2009 corrigé par NAIMI_Reporting Onatel Mai 2009 V 0_Reporting Onatel septembre  2009 préparé" xfId="1622" xr:uid="{00000000-0005-0000-0000-000055060000}"/>
    <cellStyle name="_TableHead_Copie de Flash du mois d' avril 2009 corrigé par NAIMI_Reporting Onatel Mai 2009 V 0_Reporting Onatel septembre  2009 préparé_Budget 2011 v1 (4)" xfId="1623" xr:uid="{00000000-0005-0000-0000-000056060000}"/>
    <cellStyle name="_TableHead_Copie de Flash du mois d' avril 2009 corrigé par NAIMI_Reporting Onatel septembre  2009 préparé" xfId="1624" xr:uid="{00000000-0005-0000-0000-000057060000}"/>
    <cellStyle name="_TableHead_Copie de Flash du mois d' avril 2009 corrigé par NAIMI_Reporting Onatel septembre  2009 préparé_Budget 2011 v1 (4)" xfId="1625" xr:uid="{00000000-0005-0000-0000-000058060000}"/>
    <cellStyle name="_TableHead_Flash du mois d' avril 2009" xfId="1626" xr:uid="{00000000-0005-0000-0000-000059060000}"/>
    <cellStyle name="_TableHead_Flash du mois d' avril 2009_Budget 2011 v1 (4)" xfId="1627" xr:uid="{00000000-0005-0000-0000-00005A060000}"/>
    <cellStyle name="_TableHead_Flash du mois d' avril 2009_Flash du mois de mai 2009" xfId="1628" xr:uid="{00000000-0005-0000-0000-00005B060000}"/>
    <cellStyle name="_TableHead_Flash du mois d' avril 2009_Flash du mois de mai 2009_Budget 2011 v1 (4)" xfId="1629" xr:uid="{00000000-0005-0000-0000-00005C060000}"/>
    <cellStyle name="_TableHead_Flash du mois d' avril 2009_Reporting Onatel Mai 2009 V 0" xfId="1630" xr:uid="{00000000-0005-0000-0000-00005D060000}"/>
    <cellStyle name="_TableHead_Flash du mois d' avril 2009_Reporting Onatel Mai 2009 V 0_Budget 2011 v1 (4)" xfId="1631" xr:uid="{00000000-0005-0000-0000-00005E060000}"/>
    <cellStyle name="_TableHead_Flash du mois d' avril 2009_Reporting Onatel septembre  2009 préparé" xfId="1632" xr:uid="{00000000-0005-0000-0000-00005F060000}"/>
    <cellStyle name="_TableHead_Flash du mois d' avril 2009_Reporting Onatel septembre  2009 préparé_Budget 2011 v1 (4)" xfId="1633" xr:uid="{00000000-0005-0000-0000-000060060000}"/>
    <cellStyle name="_TableHead_Flash du mois de mai 2009" xfId="1634" xr:uid="{00000000-0005-0000-0000-000061060000}"/>
    <cellStyle name="_TableHead_Flash du mois de mai 2009_Budget 2011 v1 (4)" xfId="1635" xr:uid="{00000000-0005-0000-0000-000062060000}"/>
    <cellStyle name="_TableHead_P &amp; L Conso" xfId="1636" xr:uid="{00000000-0005-0000-0000-000063060000}"/>
    <cellStyle name="_TableHead_P &amp; L Conso_Budget 2011 v1 (4)" xfId="1637" xr:uid="{00000000-0005-0000-0000-000064060000}"/>
    <cellStyle name="_TableHead_P &amp; L Conso_COMMENTAIRES JUILLET 2009" xfId="1638" xr:uid="{00000000-0005-0000-0000-000065060000}"/>
    <cellStyle name="_TableHead_P &amp; L Conso_COMMENTAIRES JUILLET 2009_Budget 2011 v1 (4)" xfId="1639" xr:uid="{00000000-0005-0000-0000-000066060000}"/>
    <cellStyle name="_TableHead_P&amp;L S1 2008" xfId="1640" xr:uid="{00000000-0005-0000-0000-000067060000}"/>
    <cellStyle name="_TableHead_P&amp;L S1 2008_Budget 2011 v1 (4)" xfId="1641" xr:uid="{00000000-0005-0000-0000-000068060000}"/>
    <cellStyle name="_TableHead_Reporting Onatel Avril 2009 V0" xfId="1642" xr:uid="{00000000-0005-0000-0000-000069060000}"/>
    <cellStyle name="_TableHead_Reporting Onatel Avril 2009 V0_Budget 2011 v1 (4)" xfId="1643" xr:uid="{00000000-0005-0000-0000-00006A060000}"/>
    <cellStyle name="_TableHead_Reporting Onatel Avril 2009 V0_Copie de Flash du mois d' avril 2009 corrigé par NAIMI" xfId="1644" xr:uid="{00000000-0005-0000-0000-00006B060000}"/>
    <cellStyle name="_TableHead_Reporting Onatel Avril 2009 V0_Copie de Flash du mois d' avril 2009 corrigé par NAIMI_Budget 2011 v1 (4)" xfId="1645" xr:uid="{00000000-0005-0000-0000-00006C060000}"/>
    <cellStyle name="_TableHead_Reporting Onatel Avril 2009 V0_Copie de Flash du mois d' avril 2009 corrigé par NAIMI_Flash du mois de mai 2009" xfId="1646" xr:uid="{00000000-0005-0000-0000-00006D060000}"/>
    <cellStyle name="_TableHead_Reporting Onatel Avril 2009 V0_Copie de Flash du mois d' avril 2009 corrigé par NAIMI_Flash du mois de mai 2009_Budget 2011 v1 (4)" xfId="1647" xr:uid="{00000000-0005-0000-0000-00006E060000}"/>
    <cellStyle name="_TableHead_Reporting Onatel Avril 2009 V0_Copie de Flash du mois d' avril 2009 corrigé par NAIMI_Reporting Onatel Mai 2009 V 0" xfId="1648" xr:uid="{00000000-0005-0000-0000-00006F060000}"/>
    <cellStyle name="_TableHead_Reporting Onatel Avril 2009 V0_Copie de Flash du mois d' avril 2009 corrigé par NAIMI_Reporting Onatel Mai 2009 V 0_Budget 2011 v1 (4)" xfId="1649" xr:uid="{00000000-0005-0000-0000-000070060000}"/>
    <cellStyle name="_TableHead_Reporting Onatel Avril 2009 V0_Copie de Flash du mois d' avril 2009 corrigé par NAIMI_Reporting Onatel Mai 2009 V 0_Reporting Onatel septembre  2009 préparé" xfId="1650" xr:uid="{00000000-0005-0000-0000-000071060000}"/>
    <cellStyle name="_TableHead_Reporting Onatel Avril 2009 V0_Copie de Flash du mois d' avril 2009 corrigé par NAIMI_Reporting Onatel Mai 2009 V 0_Reporting Onatel septembre  2009 préparé_Budget 2011 v1 (4)" xfId="1651" xr:uid="{00000000-0005-0000-0000-000072060000}"/>
    <cellStyle name="_TableHead_Reporting Onatel Avril 2009 V0_Copie de Flash du mois d' avril 2009 corrigé par NAIMI_Reporting Onatel septembre  2009 préparé" xfId="1652" xr:uid="{00000000-0005-0000-0000-000073060000}"/>
    <cellStyle name="_TableHead_Reporting Onatel Avril 2009 V0_Copie de Flash du mois d' avril 2009 corrigé par NAIMI_Reporting Onatel septembre  2009 préparé_Budget 2011 v1 (4)" xfId="1653" xr:uid="{00000000-0005-0000-0000-000074060000}"/>
    <cellStyle name="_TableHead_Reporting Onatel Avril 2009 V0_Flash du mois de mai 2009" xfId="1654" xr:uid="{00000000-0005-0000-0000-000075060000}"/>
    <cellStyle name="_TableHead_Reporting Onatel Avril 2009 V0_Flash du mois de mai 2009_Budget 2011 v1 (4)" xfId="1655" xr:uid="{00000000-0005-0000-0000-000076060000}"/>
    <cellStyle name="_TableHead_Reporting Onatel Avril 2009 V0_Reporting Onatel Mai 2009 V 0" xfId="1656" xr:uid="{00000000-0005-0000-0000-000077060000}"/>
    <cellStyle name="_TableHead_Reporting Onatel Avril 2009 V0_Reporting Onatel Mai 2009 V 0_Budget 2011 v1 (4)" xfId="1657" xr:uid="{00000000-0005-0000-0000-000078060000}"/>
    <cellStyle name="_TableHead_Reporting Onatel Avril 2009 V0_Reporting Onatel septembre  2009 préparé" xfId="1658" xr:uid="{00000000-0005-0000-0000-000079060000}"/>
    <cellStyle name="_TableHead_Reporting Onatel Avril 2009 V0_Reporting Onatel septembre  2009 préparé_Budget 2011 v1 (4)" xfId="1659" xr:uid="{00000000-0005-0000-0000-00007A060000}"/>
    <cellStyle name="_TableHead_Reporting Onatel Mai 2009 V 0" xfId="1660" xr:uid="{00000000-0005-0000-0000-00007B060000}"/>
    <cellStyle name="_TableHead_Reporting Onatel Mai 2009 V 0 A ENVOYE" xfId="1661" xr:uid="{00000000-0005-0000-0000-00007C060000}"/>
    <cellStyle name="_TableHead_Reporting Onatel Mai 2009 V 0 A ENVOYE_Budget 2011 v1 (4)" xfId="1662" xr:uid="{00000000-0005-0000-0000-00007D060000}"/>
    <cellStyle name="_TableHead_Reporting Onatel Mai 2009 V 0 A ENVOYE_Reporting Onatel septembre  2009 préparé" xfId="1663" xr:uid="{00000000-0005-0000-0000-00007E060000}"/>
    <cellStyle name="_TableHead_Reporting Onatel Mai 2009 V 0 A ENVOYE_Reporting Onatel septembre  2009 préparé_Budget 2011 v1 (4)" xfId="1664" xr:uid="{00000000-0005-0000-0000-00007F060000}"/>
    <cellStyle name="_TableHead_Reporting Onatel Mai 2009 V 0_Budget 2011 v1 (4)" xfId="1665" xr:uid="{00000000-0005-0000-0000-000080060000}"/>
    <cellStyle name="_TableHead_Reporting Onatel septembre  2009 préparé" xfId="1666" xr:uid="{00000000-0005-0000-0000-000081060000}"/>
    <cellStyle name="_TableHead_Reporting Onatel septembre  2009 préparé_Budget 2011 v1 (4)" xfId="1667" xr:uid="{00000000-0005-0000-0000-000082060000}"/>
    <cellStyle name="_TableHead_Rev Fixe-Internet" xfId="1668" xr:uid="{00000000-0005-0000-0000-000083060000}"/>
    <cellStyle name="_TableHead_Rev Fixe-Internet_Budget 2011 v1 (4)" xfId="1669" xr:uid="{00000000-0005-0000-0000-000084060000}"/>
    <cellStyle name="_TableHead_Rev Fixe-Internet_COMMENTAIRES JUILLET 2009" xfId="1670" xr:uid="{00000000-0005-0000-0000-000085060000}"/>
    <cellStyle name="_TableHead_Rev Fixe-Internet_COMMENTAIRES JUILLET 2009_Budget 2011 v1 (4)" xfId="1671" xr:uid="{00000000-0005-0000-0000-000086060000}"/>
    <cellStyle name="_TableHead_TBG Onatel Février  2009  Vtbg V3" xfId="1672" xr:uid="{00000000-0005-0000-0000-000087060000}"/>
    <cellStyle name="_TableHead_TBG Onatel Février  2009  Vtbg V3_Budget 2011 v1 (4)" xfId="1673" xr:uid="{00000000-0005-0000-0000-000088060000}"/>
    <cellStyle name="_TableHead_TBG Onatel Février  2009  Vtbg V3_Commentaires TBG mars" xfId="1674" xr:uid="{00000000-0005-0000-0000-000089060000}"/>
    <cellStyle name="_TableHead_TBG Onatel Février  2009  Vtbg V3_Commentaires TBG mars_Budget 2011 v1 (4)" xfId="1675" xr:uid="{00000000-0005-0000-0000-00008A060000}"/>
    <cellStyle name="_TableHead_TBG Onatel Février  2009  Vtbg V3_Commentaires TBG mars_Copie de Flash du mois d' avril 2009 corrigé par NAIMI" xfId="1676" xr:uid="{00000000-0005-0000-0000-00008B060000}"/>
    <cellStyle name="_TableHead_TBG Onatel Février  2009  Vtbg V3_Commentaires TBG mars_Copie de Flash du mois d' avril 2009 corrigé par NAIMI_Budget 2011 v1 (4)" xfId="1677" xr:uid="{00000000-0005-0000-0000-00008C060000}"/>
    <cellStyle name="_TableHead_TBG Onatel Février  2009  Vtbg V3_Commentaires TBG mars_Copie de Flash du mois d' avril 2009 corrigé par NAIMI_Flash du mois de mai 2009" xfId="1678" xr:uid="{00000000-0005-0000-0000-00008D060000}"/>
    <cellStyle name="_TableHead_TBG Onatel Février  2009  Vtbg V3_Commentaires TBG mars_Copie de Flash du mois d' avril 2009 corrigé par NAIMI_Flash du mois de mai 2009_Budget 2011 v1 (4)" xfId="1679" xr:uid="{00000000-0005-0000-0000-00008E060000}"/>
    <cellStyle name="_TableHead_TBG Onatel Février  2009  Vtbg V3_Commentaires TBG mars_Copie de Flash du mois d' avril 2009 corrigé par NAIMI_Reporting Onatel Mai 2009 V 0" xfId="1680" xr:uid="{00000000-0005-0000-0000-00008F060000}"/>
    <cellStyle name="_TableHead_TBG Onatel Février  2009  Vtbg V3_Commentaires TBG mars_Copie de Flash du mois d' avril 2009 corrigé par NAIMI_Reporting Onatel Mai 2009 V 0_Budget 2011 v1 (4)" xfId="1681" xr:uid="{00000000-0005-0000-0000-000090060000}"/>
    <cellStyle name="_TableHead_TBG Onatel Février  2009  Vtbg V3_Commentaires TBG mars_Copie de Flash du mois d' avril 2009 corrigé par NAIMI_Reporting Onatel Mai 2009 V 0_Reporting Onatel septembre  2009 préparé" xfId="1682" xr:uid="{00000000-0005-0000-0000-000091060000}"/>
    <cellStyle name="_TableHead_TBG Onatel Février  2009  Vtbg V3_Commentaires TBG mars_Copie de Flash du mois d' avril 2009 corrigé par NAIMI_Reporting Onatel Mai 2009 V 0_Reporting Onatel septembre  2009 préparé_Budget 2011 v1 (4)" xfId="1683" xr:uid="{00000000-0005-0000-0000-000092060000}"/>
    <cellStyle name="_TableHead_TBG Onatel Février  2009  Vtbg V3_Commentaires TBG mars_Copie de Flash du mois d' avril 2009 corrigé par NAIMI_Reporting Onatel septembre  2009 préparé" xfId="1684" xr:uid="{00000000-0005-0000-0000-000093060000}"/>
    <cellStyle name="_TableHead_TBG Onatel Février  2009  Vtbg V3_Commentaires TBG mars_Copie de Flash du mois d' avril 2009 corrigé par NAIMI_Reporting Onatel septembre  2009 préparé_Budget 2011 v1 (4)" xfId="1685" xr:uid="{00000000-0005-0000-0000-000094060000}"/>
    <cellStyle name="_TableHead_TBG Onatel Février  2009  Vtbg V3_Commentaires TBG mars_Flash du mois d' avril 2009" xfId="1686" xr:uid="{00000000-0005-0000-0000-000095060000}"/>
    <cellStyle name="_TableHead_TBG Onatel Février  2009  Vtbg V3_Commentaires TBG mars_Flash du mois d' avril 2009_Budget 2011 v1 (4)" xfId="1687" xr:uid="{00000000-0005-0000-0000-000096060000}"/>
    <cellStyle name="_TableHead_TBG Onatel Février  2009  Vtbg V3_Commentaires TBG mars_Flash du mois d' avril 2009_Flash du mois de mai 2009" xfId="1688" xr:uid="{00000000-0005-0000-0000-000097060000}"/>
    <cellStyle name="_TableHead_TBG Onatel Février  2009  Vtbg V3_Commentaires TBG mars_Flash du mois d' avril 2009_Flash du mois de mai 2009_Budget 2011 v1 (4)" xfId="1689" xr:uid="{00000000-0005-0000-0000-000098060000}"/>
    <cellStyle name="_TableHead_TBG Onatel Février  2009  Vtbg V3_Commentaires TBG mars_Flash du mois d' avril 2009_Reporting Onatel Mai 2009 V 0" xfId="1690" xr:uid="{00000000-0005-0000-0000-000099060000}"/>
    <cellStyle name="_TableHead_TBG Onatel Février  2009  Vtbg V3_Commentaires TBG mars_Flash du mois d' avril 2009_Reporting Onatel Mai 2009 V 0_Budget 2011 v1 (4)" xfId="1691" xr:uid="{00000000-0005-0000-0000-00009A060000}"/>
    <cellStyle name="_TableHead_TBG Onatel Février  2009  Vtbg V3_Commentaires TBG mars_Flash du mois d' avril 2009_Reporting Onatel septembre  2009 préparé" xfId="1692" xr:uid="{00000000-0005-0000-0000-00009B060000}"/>
    <cellStyle name="_TableHead_TBG Onatel Février  2009  Vtbg V3_Commentaires TBG mars_Flash du mois d' avril 2009_Reporting Onatel septembre  2009 préparé_Budget 2011 v1 (4)" xfId="1693" xr:uid="{00000000-0005-0000-0000-00009C060000}"/>
    <cellStyle name="_TableHead_TBG Onatel Février  2009  Vtbg V3_Commentaires TBG mars_Flash du mois de mai 2009" xfId="1694" xr:uid="{00000000-0005-0000-0000-00009D060000}"/>
    <cellStyle name="_TableHead_TBG Onatel Février  2009  Vtbg V3_Commentaires TBG mars_Flash du mois de mai 2009_Budget 2011 v1 (4)" xfId="1695" xr:uid="{00000000-0005-0000-0000-00009E060000}"/>
    <cellStyle name="_TableHead_TBG Onatel Février  2009  Vtbg V3_Commentaires TBG mars_Reporting Onatel Mai 2009 V 0" xfId="1696" xr:uid="{00000000-0005-0000-0000-00009F060000}"/>
    <cellStyle name="_TableHead_TBG Onatel Février  2009  Vtbg V3_Commentaires TBG mars_Reporting Onatel Mai 2009 V 0_Budget 2011 v1 (4)" xfId="1697" xr:uid="{00000000-0005-0000-0000-0000A0060000}"/>
    <cellStyle name="_TableHead_TBG Onatel Février  2009  Vtbg V3_Commentaires TBG mars_Reporting Onatel septembre  2009 préparé" xfId="1698" xr:uid="{00000000-0005-0000-0000-0000A1060000}"/>
    <cellStyle name="_TableHead_TBG Onatel Février  2009  Vtbg V3_Commentaires TBG mars_Reporting Onatel septembre  2009 préparé_Budget 2011 v1 (4)" xfId="1699" xr:uid="{00000000-0005-0000-0000-0000A2060000}"/>
    <cellStyle name="_TableHead_TBG Onatel Février  2009  Vtbg V3_Copie de Flash du mois d' avril 2009 corrigé par NAIMI" xfId="1700" xr:uid="{00000000-0005-0000-0000-0000A3060000}"/>
    <cellStyle name="_TableHead_TBG Onatel Février  2009  Vtbg V3_Copie de Flash du mois d' avril 2009 corrigé par NAIMI_Budget 2011 v1 (4)" xfId="1701" xr:uid="{00000000-0005-0000-0000-0000A4060000}"/>
    <cellStyle name="_TableHead_TBG Onatel Février  2009  Vtbg V3_Copie de Flash du mois d' avril 2009 corrigé par NAIMI_Flash du mois de mai 2009" xfId="1702" xr:uid="{00000000-0005-0000-0000-0000A5060000}"/>
    <cellStyle name="_TableHead_TBG Onatel Février  2009  Vtbg V3_Copie de Flash du mois d' avril 2009 corrigé par NAIMI_Flash du mois de mai 2009_Budget 2011 v1 (4)" xfId="1703" xr:uid="{00000000-0005-0000-0000-0000A6060000}"/>
    <cellStyle name="_TableHead_TBG Onatel Février  2009  Vtbg V3_Copie de Flash du mois d' avril 2009 corrigé par NAIMI_Reporting Onatel Mai 2009 V 0" xfId="1704" xr:uid="{00000000-0005-0000-0000-0000A7060000}"/>
    <cellStyle name="_TableHead_TBG Onatel Février  2009  Vtbg V3_Copie de Flash du mois d' avril 2009 corrigé par NAIMI_Reporting Onatel Mai 2009 V 0_Budget 2011 v1 (4)" xfId="1705" xr:uid="{00000000-0005-0000-0000-0000A8060000}"/>
    <cellStyle name="_TableHead_TBG Onatel Février  2009  Vtbg V3_Copie de Flash du mois d' avril 2009 corrigé par NAIMI_Reporting Onatel Mai 2009 V 0_Reporting Onatel septembre  2009 préparé" xfId="1706" xr:uid="{00000000-0005-0000-0000-0000A9060000}"/>
    <cellStyle name="_TableHead_TBG Onatel Février  2009  Vtbg V3_Copie de Flash du mois d' avril 2009 corrigé par NAIMI_Reporting Onatel Mai 2009 V 0_Reporting Onatel septembre  2009 préparé_Budget 2011 v1 (4)" xfId="1707" xr:uid="{00000000-0005-0000-0000-0000AA060000}"/>
    <cellStyle name="_TableHead_TBG Onatel Février  2009  Vtbg V3_Copie de Flash du mois d' avril 2009 corrigé par NAIMI_Reporting Onatel septembre  2009 préparé" xfId="1708" xr:uid="{00000000-0005-0000-0000-0000AB060000}"/>
    <cellStyle name="_TableHead_TBG Onatel Février  2009  Vtbg V3_Copie de Flash du mois d' avril 2009 corrigé par NAIMI_Reporting Onatel septembre  2009 préparé_Budget 2011 v1 (4)" xfId="1709" xr:uid="{00000000-0005-0000-0000-0000AC060000}"/>
    <cellStyle name="_TableHead_TBG Onatel Février  2009  Vtbg V3_Flash du mois d' avril 2009" xfId="1710" xr:uid="{00000000-0005-0000-0000-0000AD060000}"/>
    <cellStyle name="_TableHead_TBG Onatel Février  2009  Vtbg V3_Flash du mois d' avril 2009_Budget 2011 v1 (4)" xfId="1711" xr:uid="{00000000-0005-0000-0000-0000AE060000}"/>
    <cellStyle name="_TableHead_TBG Onatel Février  2009  Vtbg V3_Flash du mois d' avril 2009_Flash du mois de mai 2009" xfId="1712" xr:uid="{00000000-0005-0000-0000-0000AF060000}"/>
    <cellStyle name="_TableHead_TBG Onatel Février  2009  Vtbg V3_Flash du mois d' avril 2009_Flash du mois de mai 2009_Budget 2011 v1 (4)" xfId="1713" xr:uid="{00000000-0005-0000-0000-0000B0060000}"/>
    <cellStyle name="_TableHead_TBG Onatel Février  2009  Vtbg V3_Flash du mois d' avril 2009_Reporting Onatel Mai 2009 V 0" xfId="1714" xr:uid="{00000000-0005-0000-0000-0000B1060000}"/>
    <cellStyle name="_TableHead_TBG Onatel Février  2009  Vtbg V3_Flash du mois d' avril 2009_Reporting Onatel Mai 2009 V 0_Budget 2011 v1 (4)" xfId="1715" xr:uid="{00000000-0005-0000-0000-0000B2060000}"/>
    <cellStyle name="_TableHead_TBG Onatel Février  2009  Vtbg V3_Flash du mois d' avril 2009_Reporting Onatel septembre  2009 préparé" xfId="1716" xr:uid="{00000000-0005-0000-0000-0000B3060000}"/>
    <cellStyle name="_TableHead_TBG Onatel Février  2009  Vtbg V3_Flash du mois d' avril 2009_Reporting Onatel septembre  2009 préparé_Budget 2011 v1 (4)" xfId="1717" xr:uid="{00000000-0005-0000-0000-0000B4060000}"/>
    <cellStyle name="_TableHead_TBG Onatel Février  2009  Vtbg V3_Flash du mois de mai 2009" xfId="1718" xr:uid="{00000000-0005-0000-0000-0000B5060000}"/>
    <cellStyle name="_TableHead_TBG Onatel Février  2009  Vtbg V3_Flash du mois de mai 2009_Budget 2011 v1 (4)" xfId="1719" xr:uid="{00000000-0005-0000-0000-0000B6060000}"/>
    <cellStyle name="_TableHead_TBG Onatel Février  2009  Vtbg V3_Reporting Onatel Mai 2009 V 0" xfId="1720" xr:uid="{00000000-0005-0000-0000-0000B7060000}"/>
    <cellStyle name="_TableHead_TBG Onatel Février  2009  Vtbg V3_Reporting Onatel Mai 2009 V 0_Budget 2011 v1 (4)" xfId="1721" xr:uid="{00000000-0005-0000-0000-0000B8060000}"/>
    <cellStyle name="_TableHead_TBG Onatel Février  2009  Vtbg V3_Reporting Onatel septembre  2009 préparé" xfId="1722" xr:uid="{00000000-0005-0000-0000-0000B9060000}"/>
    <cellStyle name="_TableHead_TBG Onatel Février  2009  Vtbg V3_Reporting Onatel septembre  2009 préparé_Budget 2011 v1 (4)" xfId="1723" xr:uid="{00000000-0005-0000-0000-0000BA060000}"/>
    <cellStyle name="_TableHeading" xfId="1724" xr:uid="{00000000-0005-0000-0000-0000BB060000}"/>
    <cellStyle name="_TableHeading_Budget 2011 v1 (4)" xfId="1725" xr:uid="{00000000-0005-0000-0000-0000BC060000}"/>
    <cellStyle name="_TableHeading_commentaires fixe  internet Déc 08" xfId="1726" xr:uid="{00000000-0005-0000-0000-0000BD060000}"/>
    <cellStyle name="_TableHeading_commentaires fixe  internet Déc 08_Budget 2011 v1 (4)" xfId="1727" xr:uid="{00000000-0005-0000-0000-0000BE060000}"/>
    <cellStyle name="_TableHeading_commentaires fixe  internet Déc 08_Commentaires TBG mars" xfId="1728" xr:uid="{00000000-0005-0000-0000-0000BF060000}"/>
    <cellStyle name="_TableHeading_commentaires fixe  internet Déc 08_Commentaires TBG mars_Budget 2011 v1 (4)" xfId="1729" xr:uid="{00000000-0005-0000-0000-0000C0060000}"/>
    <cellStyle name="_TableHeading_commentaires fixe  internet Déc 08_Commentaires TBG mars_Copie de Flash du mois d' avril 2009 corrigé par NAIMI" xfId="1730" xr:uid="{00000000-0005-0000-0000-0000C1060000}"/>
    <cellStyle name="_TableHeading_commentaires fixe  internet Déc 08_Commentaires TBG mars_Copie de Flash du mois d' avril 2009 corrigé par NAIMI_Budget 2011 v1 (4)" xfId="1731" xr:uid="{00000000-0005-0000-0000-0000C2060000}"/>
    <cellStyle name="_TableHeading_commentaires fixe  internet Déc 08_Commentaires TBG mars_Copie de Flash du mois d' avril 2009 corrigé par NAIMI_Flash du mois de mai 2009" xfId="1732" xr:uid="{00000000-0005-0000-0000-0000C3060000}"/>
    <cellStyle name="_TableHeading_commentaires fixe  internet Déc 08_Commentaires TBG mars_Copie de Flash du mois d' avril 2009 corrigé par NAIMI_Flash du mois de mai 2009_Budget 2011 v1 (4)" xfId="1733" xr:uid="{00000000-0005-0000-0000-0000C4060000}"/>
    <cellStyle name="_TableHeading_commentaires fixe  internet Déc 08_Commentaires TBG mars_Copie de Flash du mois d' avril 2009 corrigé par NAIMI_Reporting Onatel Mai 2009 V 0" xfId="1734" xr:uid="{00000000-0005-0000-0000-0000C5060000}"/>
    <cellStyle name="_TableHeading_commentaires fixe  internet Déc 08_Commentaires TBG mars_Copie de Flash du mois d' avril 2009 corrigé par NAIMI_Reporting Onatel Mai 2009 V 0_Budget 2011 v1 (4)" xfId="1735" xr:uid="{00000000-0005-0000-0000-0000C6060000}"/>
    <cellStyle name="_TableHeading_commentaires fixe  internet Déc 08_Commentaires TBG mars_Copie de Flash du mois d' avril 2009 corrigé par NAIMI_Reporting Onatel Mai 2009 V 0_Reporting Onatel septembre  2009 préparé" xfId="1736" xr:uid="{00000000-0005-0000-0000-0000C7060000}"/>
    <cellStyle name="_TableHeading_commentaires fixe  internet Déc 08_Commentaires TBG mars_Copie de Flash du mois d' avril 2009 corrigé par NAIMI_Reporting Onatel Mai 2009 V 0_Reporting Onatel septembre  2009 préparé_Budget 2011 v1 (4)" xfId="1737" xr:uid="{00000000-0005-0000-0000-0000C8060000}"/>
    <cellStyle name="_TableHeading_commentaires fixe  internet Déc 08_Commentaires TBG mars_Copie de Flash du mois d' avril 2009 corrigé par NAIMI_Reporting Onatel septembre  2009 préparé" xfId="1738" xr:uid="{00000000-0005-0000-0000-0000C9060000}"/>
    <cellStyle name="_TableHeading_commentaires fixe  internet Déc 08_Commentaires TBG mars_Copie de Flash du mois d' avril 2009 corrigé par NAIMI_Reporting Onatel septembre  2009 préparé_Budget 2011 v1 (4)" xfId="1739" xr:uid="{00000000-0005-0000-0000-0000CA060000}"/>
    <cellStyle name="_TableHeading_commentaires fixe  internet Déc 08_Commentaires TBG mars_Flash du mois d' avril 2009" xfId="1740" xr:uid="{00000000-0005-0000-0000-0000CB060000}"/>
    <cellStyle name="_TableHeading_commentaires fixe  internet Déc 08_Commentaires TBG mars_Flash du mois d' avril 2009_Budget 2011 v1 (4)" xfId="1741" xr:uid="{00000000-0005-0000-0000-0000CC060000}"/>
    <cellStyle name="_TableHeading_commentaires fixe  internet Déc 08_Commentaires TBG mars_Flash du mois d' avril 2009_Flash du mois de mai 2009" xfId="1742" xr:uid="{00000000-0005-0000-0000-0000CD060000}"/>
    <cellStyle name="_TableHeading_commentaires fixe  internet Déc 08_Commentaires TBG mars_Flash du mois d' avril 2009_Flash du mois de mai 2009_Budget 2011 v1 (4)" xfId="1743" xr:uid="{00000000-0005-0000-0000-0000CE060000}"/>
    <cellStyle name="_TableHeading_commentaires fixe  internet Déc 08_Commentaires TBG mars_Flash du mois d' avril 2009_Reporting Onatel Mai 2009 V 0" xfId="1744" xr:uid="{00000000-0005-0000-0000-0000CF060000}"/>
    <cellStyle name="_TableHeading_commentaires fixe  internet Déc 08_Commentaires TBG mars_Flash du mois d' avril 2009_Reporting Onatel Mai 2009 V 0_Budget 2011 v1 (4)" xfId="1745" xr:uid="{00000000-0005-0000-0000-0000D0060000}"/>
    <cellStyle name="_TableHeading_commentaires fixe  internet Déc 08_Commentaires TBG mars_Flash du mois d' avril 2009_Reporting Onatel septembre  2009 préparé" xfId="1746" xr:uid="{00000000-0005-0000-0000-0000D1060000}"/>
    <cellStyle name="_TableHeading_commentaires fixe  internet Déc 08_Commentaires TBG mars_Flash du mois d' avril 2009_Reporting Onatel septembre  2009 préparé_Budget 2011 v1 (4)" xfId="1747" xr:uid="{00000000-0005-0000-0000-0000D2060000}"/>
    <cellStyle name="_TableHeading_commentaires fixe  internet Déc 08_Commentaires TBG mars_Flash du mois de mai 2009" xfId="1748" xr:uid="{00000000-0005-0000-0000-0000D3060000}"/>
    <cellStyle name="_TableHeading_commentaires fixe  internet Déc 08_Commentaires TBG mars_Flash du mois de mai 2009_Budget 2011 v1 (4)" xfId="1749" xr:uid="{00000000-0005-0000-0000-0000D4060000}"/>
    <cellStyle name="_TableHeading_commentaires fixe  internet Déc 08_Commentaires TBG mars_Reporting Onatel Mai 2009 V 0" xfId="1750" xr:uid="{00000000-0005-0000-0000-0000D5060000}"/>
    <cellStyle name="_TableHeading_commentaires fixe  internet Déc 08_Commentaires TBG mars_Reporting Onatel Mai 2009 V 0_Budget 2011 v1 (4)" xfId="1751" xr:uid="{00000000-0005-0000-0000-0000D6060000}"/>
    <cellStyle name="_TableHeading_commentaires fixe  internet Déc 08_Commentaires TBG mars_Reporting Onatel septembre  2009 préparé" xfId="1752" xr:uid="{00000000-0005-0000-0000-0000D7060000}"/>
    <cellStyle name="_TableHeading_commentaires fixe  internet Déc 08_Commentaires TBG mars_Reporting Onatel septembre  2009 préparé_Budget 2011 v1 (4)" xfId="1753" xr:uid="{00000000-0005-0000-0000-0000D8060000}"/>
    <cellStyle name="_TableHeading_commentaires fixe  internet Déc 08_Copie de Flash du mois d' avril 2009 corrigé par NAIMI" xfId="1754" xr:uid="{00000000-0005-0000-0000-0000D9060000}"/>
    <cellStyle name="_TableHeading_commentaires fixe  internet Déc 08_Copie de Flash du mois d' avril 2009 corrigé par NAIMI_Budget 2011 v1 (4)" xfId="1755" xr:uid="{00000000-0005-0000-0000-0000DA060000}"/>
    <cellStyle name="_TableHeading_commentaires fixe  internet Déc 08_Copie de Flash du mois d' avril 2009 corrigé par NAIMI_Flash du mois de mai 2009" xfId="1756" xr:uid="{00000000-0005-0000-0000-0000DB060000}"/>
    <cellStyle name="_TableHeading_commentaires fixe  internet Déc 08_Copie de Flash du mois d' avril 2009 corrigé par NAIMI_Flash du mois de mai 2009_Budget 2011 v1 (4)" xfId="1757" xr:uid="{00000000-0005-0000-0000-0000DC060000}"/>
    <cellStyle name="_TableHeading_commentaires fixe  internet Déc 08_Copie de Flash du mois d' avril 2009 corrigé par NAIMI_Reporting Onatel Mai 2009 V 0" xfId="1758" xr:uid="{00000000-0005-0000-0000-0000DD060000}"/>
    <cellStyle name="_TableHeading_commentaires fixe  internet Déc 08_Copie de Flash du mois d' avril 2009 corrigé par NAIMI_Reporting Onatel Mai 2009 V 0_Budget 2011 v1 (4)" xfId="1759" xr:uid="{00000000-0005-0000-0000-0000DE060000}"/>
    <cellStyle name="_TableHeading_commentaires fixe  internet Déc 08_Copie de Flash du mois d' avril 2009 corrigé par NAIMI_Reporting Onatel Mai 2009 V 0_Reporting Onatel septembre  2009 préparé" xfId="1760" xr:uid="{00000000-0005-0000-0000-0000DF060000}"/>
    <cellStyle name="_TableHeading_commentaires fixe  internet Déc 08_Copie de Flash du mois d' avril 2009 corrigé par NAIMI_Reporting Onatel Mai 2009 V 0_Reporting Onatel septembre  2009 préparé_Budget 2011 v1 (4)" xfId="1761" xr:uid="{00000000-0005-0000-0000-0000E0060000}"/>
    <cellStyle name="_TableHeading_commentaires fixe  internet Déc 08_Copie de Flash du mois d' avril 2009 corrigé par NAIMI_Reporting Onatel septembre  2009 préparé" xfId="1762" xr:uid="{00000000-0005-0000-0000-0000E1060000}"/>
    <cellStyle name="_TableHeading_commentaires fixe  internet Déc 08_Copie de Flash du mois d' avril 2009 corrigé par NAIMI_Reporting Onatel septembre  2009 préparé_Budget 2011 v1 (4)" xfId="1763" xr:uid="{00000000-0005-0000-0000-0000E2060000}"/>
    <cellStyle name="_TableHeading_commentaires fixe  internet Déc 08_Flash du mois d' avril 2009" xfId="1764" xr:uid="{00000000-0005-0000-0000-0000E3060000}"/>
    <cellStyle name="_TableHeading_commentaires fixe  internet Déc 08_Flash du mois d' avril 2009_Budget 2011 v1 (4)" xfId="1765" xr:uid="{00000000-0005-0000-0000-0000E4060000}"/>
    <cellStyle name="_TableHeading_commentaires fixe  internet Déc 08_Flash du mois d' avril 2009_Flash du mois de mai 2009" xfId="1766" xr:uid="{00000000-0005-0000-0000-0000E5060000}"/>
    <cellStyle name="_TableHeading_commentaires fixe  internet Déc 08_Flash du mois d' avril 2009_Flash du mois de mai 2009_Budget 2011 v1 (4)" xfId="1767" xr:uid="{00000000-0005-0000-0000-0000E6060000}"/>
    <cellStyle name="_TableHeading_commentaires fixe  internet Déc 08_Flash du mois d' avril 2009_Reporting Onatel Mai 2009 V 0" xfId="1768" xr:uid="{00000000-0005-0000-0000-0000E7060000}"/>
    <cellStyle name="_TableHeading_commentaires fixe  internet Déc 08_Flash du mois d' avril 2009_Reporting Onatel Mai 2009 V 0_Budget 2011 v1 (4)" xfId="1769" xr:uid="{00000000-0005-0000-0000-0000E8060000}"/>
    <cellStyle name="_TableHeading_commentaires fixe  internet Déc 08_Flash du mois d' avril 2009_Reporting Onatel septembre  2009 préparé" xfId="1770" xr:uid="{00000000-0005-0000-0000-0000E9060000}"/>
    <cellStyle name="_TableHeading_commentaires fixe  internet Déc 08_Flash du mois d' avril 2009_Reporting Onatel septembre  2009 préparé_Budget 2011 v1 (4)" xfId="1771" xr:uid="{00000000-0005-0000-0000-0000EA060000}"/>
    <cellStyle name="_TableHeading_commentaires fixe  internet Déc 08_Flash du mois de mai 2009" xfId="1772" xr:uid="{00000000-0005-0000-0000-0000EB060000}"/>
    <cellStyle name="_TableHeading_commentaires fixe  internet Déc 08_Flash du mois de mai 2009_Budget 2011 v1 (4)" xfId="1773" xr:uid="{00000000-0005-0000-0000-0000EC060000}"/>
    <cellStyle name="_TableHeading_commentaires fixe  internet Déc 08_Reporting Onatel Avril 2009 V0" xfId="1774" xr:uid="{00000000-0005-0000-0000-0000ED060000}"/>
    <cellStyle name="_TableHeading_commentaires fixe  internet Déc 08_Reporting Onatel Avril 2009 V0_Budget 2011 v1 (4)" xfId="1775" xr:uid="{00000000-0005-0000-0000-0000EE060000}"/>
    <cellStyle name="_TableHeading_commentaires fixe  internet Déc 08_Reporting Onatel Avril 2009 V0_Copie de Flash du mois d' avril 2009 corrigé par NAIMI" xfId="1776" xr:uid="{00000000-0005-0000-0000-0000EF060000}"/>
    <cellStyle name="_TableHeading_commentaires fixe  internet Déc 08_Reporting Onatel Avril 2009 V0_Copie de Flash du mois d' avril 2009 corrigé par NAIMI_Budget 2011 v1 (4)" xfId="1777" xr:uid="{00000000-0005-0000-0000-0000F0060000}"/>
    <cellStyle name="_TableHeading_commentaires fixe  internet Déc 08_Reporting Onatel Avril 2009 V0_Copie de Flash du mois d' avril 2009 corrigé par NAIMI_Flash du mois de mai 2009" xfId="1778" xr:uid="{00000000-0005-0000-0000-0000F1060000}"/>
    <cellStyle name="_TableHeading_commentaires fixe  internet Déc 08_Reporting Onatel Avril 2009 V0_Copie de Flash du mois d' avril 2009 corrigé par NAIMI_Flash du mois de mai 2009_Budget 2011 v1 (4)" xfId="1779" xr:uid="{00000000-0005-0000-0000-0000F2060000}"/>
    <cellStyle name="_TableHeading_commentaires fixe  internet Déc 08_Reporting Onatel Avril 2009 V0_Copie de Flash du mois d' avril 2009 corrigé par NAIMI_Reporting Onatel Mai 2009 V 0" xfId="1780" xr:uid="{00000000-0005-0000-0000-0000F3060000}"/>
    <cellStyle name="_TableHeading_commentaires fixe  internet Déc 08_Reporting Onatel Avril 2009 V0_Copie de Flash du mois d' avril 2009 corrigé par NAIMI_Reporting Onatel Mai 2009 V 0_Budget 2011 v1 (4)" xfId="1781" xr:uid="{00000000-0005-0000-0000-0000F4060000}"/>
    <cellStyle name="_TableHeading_commentaires fixe  internet Déc 08_Reporting Onatel Avril 2009 V0_Copie de Flash du mois d' avril 2009 corrigé par NAIMI_Reporting Onatel Mai 2009 V 0_Reporting Onatel septembre  2009 préparé" xfId="1782" xr:uid="{00000000-0005-0000-0000-0000F5060000}"/>
    <cellStyle name="_TableHeading_commentaires fixe  internet Déc 08_Reporting Onatel Avril 2009 V0_Copie de Flash du mois d' avril 2009 corrigé par NAIMI_Reporting Onatel Mai 2009 V 0_Reporting Onatel septembre  2009 préparé_Budget 2011 v1 (4)" xfId="1783" xr:uid="{00000000-0005-0000-0000-0000F6060000}"/>
    <cellStyle name="_TableHeading_commentaires fixe  internet Déc 08_Reporting Onatel Avril 2009 V0_Copie de Flash du mois d' avril 2009 corrigé par NAIMI_Reporting Onatel septembre  2009 préparé" xfId="1784" xr:uid="{00000000-0005-0000-0000-0000F7060000}"/>
    <cellStyle name="_TableHeading_commentaires fixe  internet Déc 08_Reporting Onatel Avril 2009 V0_Copie de Flash du mois d' avril 2009 corrigé par NAIMI_Reporting Onatel septembre  2009 préparé_Budget 2011 v1 (4)" xfId="1785" xr:uid="{00000000-0005-0000-0000-0000F8060000}"/>
    <cellStyle name="_TableHeading_commentaires fixe  internet Déc 08_Reporting Onatel Avril 2009 V0_Flash du mois de mai 2009" xfId="1786" xr:uid="{00000000-0005-0000-0000-0000F9060000}"/>
    <cellStyle name="_TableHeading_commentaires fixe  internet Déc 08_Reporting Onatel Avril 2009 V0_Flash du mois de mai 2009_Budget 2011 v1 (4)" xfId="1787" xr:uid="{00000000-0005-0000-0000-0000FA060000}"/>
    <cellStyle name="_TableHeading_commentaires fixe  internet Déc 08_Reporting Onatel Avril 2009 V0_Reporting Onatel Mai 2009 V 0" xfId="1788" xr:uid="{00000000-0005-0000-0000-0000FB060000}"/>
    <cellStyle name="_TableHeading_commentaires fixe  internet Déc 08_Reporting Onatel Avril 2009 V0_Reporting Onatel Mai 2009 V 0_Budget 2011 v1 (4)" xfId="1789" xr:uid="{00000000-0005-0000-0000-0000FC060000}"/>
    <cellStyle name="_TableHeading_commentaires fixe  internet Déc 08_Reporting Onatel Avril 2009 V0_Reporting Onatel septembre  2009 préparé" xfId="1790" xr:uid="{00000000-0005-0000-0000-0000FD060000}"/>
    <cellStyle name="_TableHeading_commentaires fixe  internet Déc 08_Reporting Onatel Avril 2009 V0_Reporting Onatel septembre  2009 préparé_Budget 2011 v1 (4)" xfId="1791" xr:uid="{00000000-0005-0000-0000-0000FE060000}"/>
    <cellStyle name="_TableHeading_commentaires fixe  internet Déc 08_Reporting Onatel Mai 2009 V 0" xfId="1792" xr:uid="{00000000-0005-0000-0000-0000FF060000}"/>
    <cellStyle name="_TableHeading_commentaires fixe  internet Déc 08_Reporting Onatel Mai 2009 V 0 A ENVOYE" xfId="1793" xr:uid="{00000000-0005-0000-0000-000000070000}"/>
    <cellStyle name="_TableHeading_commentaires fixe  internet Déc 08_Reporting Onatel Mai 2009 V 0 A ENVOYE_Budget 2011 v1 (4)" xfId="1794" xr:uid="{00000000-0005-0000-0000-000001070000}"/>
    <cellStyle name="_TableHeading_commentaires fixe  internet Déc 08_Reporting Onatel Mai 2009 V 0 A ENVOYE_Reporting Onatel septembre  2009 préparé" xfId="1795" xr:uid="{00000000-0005-0000-0000-000002070000}"/>
    <cellStyle name="_TableHeading_commentaires fixe  internet Déc 08_Reporting Onatel Mai 2009 V 0 A ENVOYE_Reporting Onatel septembre  2009 préparé_Budget 2011 v1 (4)" xfId="1796" xr:uid="{00000000-0005-0000-0000-000003070000}"/>
    <cellStyle name="_TableHeading_commentaires fixe  internet Déc 08_Reporting Onatel Mai 2009 V 0_Budget 2011 v1 (4)" xfId="1797" xr:uid="{00000000-0005-0000-0000-000004070000}"/>
    <cellStyle name="_TableHeading_commentaires fixe  internet Déc 08_Reporting Onatel septembre  2009 préparé" xfId="1798" xr:uid="{00000000-0005-0000-0000-000005070000}"/>
    <cellStyle name="_TableHeading_commentaires fixe  internet Déc 08_Reporting Onatel septembre  2009 préparé_Budget 2011 v1 (4)" xfId="1799" xr:uid="{00000000-0005-0000-0000-000006070000}"/>
    <cellStyle name="_TableHeading_commentaires fixe  internet Déc 08_TBG Onatel Février  2009  Vtbg V3" xfId="1800" xr:uid="{00000000-0005-0000-0000-000007070000}"/>
    <cellStyle name="_TableHeading_commentaires fixe  internet Déc 08_TBG Onatel Février  2009  Vtbg V3_Budget 2011 v1 (4)" xfId="1801" xr:uid="{00000000-0005-0000-0000-000008070000}"/>
    <cellStyle name="_TableHeading_commentaires fixe  internet Déc 08_TBG Onatel Février  2009  Vtbg V3_Commentaires TBG mars" xfId="1802" xr:uid="{00000000-0005-0000-0000-000009070000}"/>
    <cellStyle name="_TableHeading_commentaires fixe  internet Déc 08_TBG Onatel Février  2009  Vtbg V3_Commentaires TBG mars_Budget 2011 v1 (4)" xfId="1803" xr:uid="{00000000-0005-0000-0000-00000A070000}"/>
    <cellStyle name="_TableHeading_commentaires fixe  internet Déc 08_TBG Onatel Février  2009  Vtbg V3_Commentaires TBG mars_Copie de Flash du mois d' avril 2009 corrigé par NAIMI" xfId="1804" xr:uid="{00000000-0005-0000-0000-00000B070000}"/>
    <cellStyle name="_TableHeading_commentaires fixe  internet Déc 08_TBG Onatel Février  2009  Vtbg V3_Commentaires TBG mars_Copie de Flash du mois d' avril 2009 corrigé par NAIMI_Budget 2011 v1 (4)" xfId="1805" xr:uid="{00000000-0005-0000-0000-00000C070000}"/>
    <cellStyle name="_TableHeading_commentaires fixe  internet Déc 08_TBG Onatel Février  2009  Vtbg V3_Commentaires TBG mars_Copie de Flash du mois d' avril 2009 corrigé par NAIMI_Flash du mois de mai 2009" xfId="1806" xr:uid="{00000000-0005-0000-0000-00000D070000}"/>
    <cellStyle name="_TableHeading_commentaires fixe  internet Déc 08_TBG Onatel Février  2009  Vtbg V3_Commentaires TBG mars_Copie de Flash du mois d' avril 2009 corrigé par NAIMI_Flash du mois de mai 2009_Budget 2011 v1 (4)" xfId="1807" xr:uid="{00000000-0005-0000-0000-00000E070000}"/>
    <cellStyle name="_TableHeading_commentaires fixe  internet Déc 08_TBG Onatel Février  2009  Vtbg V3_Commentaires TBG mars_Copie de Flash du mois d' avril 2009 corrigé par NAIMI_Reporting Onatel Mai 2009 V 0" xfId="1808" xr:uid="{00000000-0005-0000-0000-00000F070000}"/>
    <cellStyle name="_TableHeading_commentaires fixe  internet Déc 08_TBG Onatel Février  2009  Vtbg V3_Commentaires TBG mars_Copie de Flash du mois d' avril 2009 corrigé par NAIMI_Reporting Onatel Mai 2009 V 0_Budget 2011 v1 (4)" xfId="1809" xr:uid="{00000000-0005-0000-0000-000010070000}"/>
    <cellStyle name="_TableHeading_commentaires fixe  internet Déc 08_TBG Onatel Février  2009  Vtbg V3_Commentaires TBG mars_Copie de Flash du mois d' avril 2009 corrigé par NAIMI_Reporting Onatel Mai 2009 V 0_Reporting Onatel septembre  2009 préparé" xfId="1810" xr:uid="{00000000-0005-0000-0000-000011070000}"/>
    <cellStyle name="_TableHeading_commentaires fixe  internet Déc 08_TBG Onatel Février  2009  Vtbg V3_Commentaires TBG mars_Copie de Flash du mois d' avril 2009 corrigé par NAIMI_Reporting Onatel Mai 2009 V 0_Reporting Onatel septembre  2009 préparé_Budget 2011 v1 (4)" xfId="1811" xr:uid="{00000000-0005-0000-0000-000012070000}"/>
    <cellStyle name="_TableHeading_commentaires fixe  internet Déc 08_TBG Onatel Février  2009  Vtbg V3_Commentaires TBG mars_Copie de Flash du mois d' avril 2009 corrigé par NAIMI_Reporting Onatel septembre  2009 préparé" xfId="1812" xr:uid="{00000000-0005-0000-0000-000013070000}"/>
    <cellStyle name="_TableHeading_commentaires fixe  internet Déc 08_TBG Onatel Février  2009  Vtbg V3_Commentaires TBG mars_Copie de Flash du mois d' avril 2009 corrigé par NAIMI_Reporting Onatel septembre  2009 préparé_Budget 2011 v1 (4)" xfId="1813" xr:uid="{00000000-0005-0000-0000-000014070000}"/>
    <cellStyle name="_TableHeading_commentaires fixe  internet Déc 08_TBG Onatel Février  2009  Vtbg V3_Commentaires TBG mars_Flash du mois d' avril 2009" xfId="1814" xr:uid="{00000000-0005-0000-0000-000015070000}"/>
    <cellStyle name="_TableHeading_commentaires fixe  internet Déc 08_TBG Onatel Février  2009  Vtbg V3_Commentaires TBG mars_Flash du mois d' avril 2009_Budget 2011 v1 (4)" xfId="1815" xr:uid="{00000000-0005-0000-0000-000016070000}"/>
    <cellStyle name="_TableHeading_commentaires fixe  internet Déc 08_TBG Onatel Février  2009  Vtbg V3_Commentaires TBG mars_Flash du mois d' avril 2009_Flash du mois de mai 2009" xfId="1816" xr:uid="{00000000-0005-0000-0000-000017070000}"/>
    <cellStyle name="_TableHeading_commentaires fixe  internet Déc 08_TBG Onatel Février  2009  Vtbg V3_Commentaires TBG mars_Flash du mois d' avril 2009_Flash du mois de mai 2009_Budget 2011 v1 (4)" xfId="1817" xr:uid="{00000000-0005-0000-0000-000018070000}"/>
    <cellStyle name="_TableHeading_commentaires fixe  internet Déc 08_TBG Onatel Février  2009  Vtbg V3_Commentaires TBG mars_Flash du mois d' avril 2009_Reporting Onatel Mai 2009 V 0" xfId="1818" xr:uid="{00000000-0005-0000-0000-000019070000}"/>
    <cellStyle name="_TableHeading_commentaires fixe  internet Déc 08_TBG Onatel Février  2009  Vtbg V3_Commentaires TBG mars_Flash du mois d' avril 2009_Reporting Onatel Mai 2009 V 0_Budget 2011 v1 (4)" xfId="1819" xr:uid="{00000000-0005-0000-0000-00001A070000}"/>
    <cellStyle name="_TableHeading_commentaires fixe  internet Déc 08_TBG Onatel Février  2009  Vtbg V3_Commentaires TBG mars_Flash du mois d' avril 2009_Reporting Onatel septembre  2009 préparé" xfId="1820" xr:uid="{00000000-0005-0000-0000-00001B070000}"/>
    <cellStyle name="_TableHeading_commentaires fixe  internet Déc 08_TBG Onatel Février  2009  Vtbg V3_Commentaires TBG mars_Flash du mois d' avril 2009_Reporting Onatel septembre  2009 préparé_Budget 2011 v1 (4)" xfId="1821" xr:uid="{00000000-0005-0000-0000-00001C070000}"/>
    <cellStyle name="_TableHeading_commentaires fixe  internet Déc 08_TBG Onatel Février  2009  Vtbg V3_Commentaires TBG mars_Flash du mois de mai 2009" xfId="1822" xr:uid="{00000000-0005-0000-0000-00001D070000}"/>
    <cellStyle name="_TableHeading_commentaires fixe  internet Déc 08_TBG Onatel Février  2009  Vtbg V3_Commentaires TBG mars_Flash du mois de mai 2009_Budget 2011 v1 (4)" xfId="1823" xr:uid="{00000000-0005-0000-0000-00001E070000}"/>
    <cellStyle name="_TableHeading_commentaires fixe  internet Déc 08_TBG Onatel Février  2009  Vtbg V3_Commentaires TBG mars_Reporting Onatel Mai 2009 V 0" xfId="1824" xr:uid="{00000000-0005-0000-0000-00001F070000}"/>
    <cellStyle name="_TableHeading_commentaires fixe  internet Déc 08_TBG Onatel Février  2009  Vtbg V3_Commentaires TBG mars_Reporting Onatel Mai 2009 V 0_Budget 2011 v1 (4)" xfId="1825" xr:uid="{00000000-0005-0000-0000-000020070000}"/>
    <cellStyle name="_TableHeading_commentaires fixe  internet Déc 08_TBG Onatel Février  2009  Vtbg V3_Commentaires TBG mars_Reporting Onatel septembre  2009 préparé" xfId="1826" xr:uid="{00000000-0005-0000-0000-000021070000}"/>
    <cellStyle name="_TableHeading_commentaires fixe  internet Déc 08_TBG Onatel Février  2009  Vtbg V3_Commentaires TBG mars_Reporting Onatel septembre  2009 préparé_Budget 2011 v1 (4)" xfId="1827" xr:uid="{00000000-0005-0000-0000-000022070000}"/>
    <cellStyle name="_TableHeading_commentaires fixe  internet Déc 08_TBG Onatel Février  2009  Vtbg V3_Copie de Flash du mois d' avril 2009 corrigé par NAIMI" xfId="1828" xr:uid="{00000000-0005-0000-0000-000023070000}"/>
    <cellStyle name="_TableHeading_commentaires fixe  internet Déc 08_TBG Onatel Février  2009  Vtbg V3_Copie de Flash du mois d' avril 2009 corrigé par NAIMI_Budget 2011 v1 (4)" xfId="1829" xr:uid="{00000000-0005-0000-0000-000024070000}"/>
    <cellStyle name="_TableHeading_commentaires fixe  internet Déc 08_TBG Onatel Février  2009  Vtbg V3_Copie de Flash du mois d' avril 2009 corrigé par NAIMI_Flash du mois de mai 2009" xfId="1830" xr:uid="{00000000-0005-0000-0000-000025070000}"/>
    <cellStyle name="_TableHeading_commentaires fixe  internet Déc 08_TBG Onatel Février  2009  Vtbg V3_Copie de Flash du mois d' avril 2009 corrigé par NAIMI_Flash du mois de mai 2009_Budget 2011 v1 (4)" xfId="1831" xr:uid="{00000000-0005-0000-0000-000026070000}"/>
    <cellStyle name="_TableHeading_commentaires fixe  internet Déc 08_TBG Onatel Février  2009  Vtbg V3_Copie de Flash du mois d' avril 2009 corrigé par NAIMI_Reporting Onatel Mai 2009 V 0" xfId="1832" xr:uid="{00000000-0005-0000-0000-000027070000}"/>
    <cellStyle name="_TableHeading_commentaires fixe  internet Déc 08_TBG Onatel Février  2009  Vtbg V3_Copie de Flash du mois d' avril 2009 corrigé par NAIMI_Reporting Onatel Mai 2009 V 0_Budget 2011 v1 (4)" xfId="1833" xr:uid="{00000000-0005-0000-0000-000028070000}"/>
    <cellStyle name="_TableHeading_commentaires fixe  internet Déc 08_TBG Onatel Février  2009  Vtbg V3_Copie de Flash du mois d' avril 2009 corrigé par NAIMI_Reporting Onatel Mai 2009 V 0_Reporting Onatel septembre  2009 préparé" xfId="1834" xr:uid="{00000000-0005-0000-0000-000029070000}"/>
    <cellStyle name="_TableHeading_commentaires fixe  internet Déc 08_TBG Onatel Février  2009  Vtbg V3_Copie de Flash du mois d' avril 2009 corrigé par NAIMI_Reporting Onatel Mai 2009 V 0_Reporting Onatel septembre  2009 préparé_Budget 2011 v1 (4)" xfId="1835" xr:uid="{00000000-0005-0000-0000-00002A070000}"/>
    <cellStyle name="_TableHeading_commentaires fixe  internet Déc 08_TBG Onatel Février  2009  Vtbg V3_Copie de Flash du mois d' avril 2009 corrigé par NAIMI_Reporting Onatel septembre  2009 préparé" xfId="1836" xr:uid="{00000000-0005-0000-0000-00002B070000}"/>
    <cellStyle name="_TableHeading_commentaires fixe  internet Déc 08_TBG Onatel Février  2009  Vtbg V3_Copie de Flash du mois d' avril 2009 corrigé par NAIMI_Reporting Onatel septembre  2009 préparé_Budget 2011 v1 (4)" xfId="1837" xr:uid="{00000000-0005-0000-0000-00002C070000}"/>
    <cellStyle name="_TableHeading_commentaires fixe  internet Déc 08_TBG Onatel Février  2009  Vtbg V3_Flash du mois d' avril 2009" xfId="1838" xr:uid="{00000000-0005-0000-0000-00002D070000}"/>
    <cellStyle name="_TableHeading_commentaires fixe  internet Déc 08_TBG Onatel Février  2009  Vtbg V3_Flash du mois d' avril 2009_Budget 2011 v1 (4)" xfId="1839" xr:uid="{00000000-0005-0000-0000-00002E070000}"/>
    <cellStyle name="_TableHeading_commentaires fixe  internet Déc 08_TBG Onatel Février  2009  Vtbg V3_Flash du mois d' avril 2009_Flash du mois de mai 2009" xfId="1840" xr:uid="{00000000-0005-0000-0000-00002F070000}"/>
    <cellStyle name="_TableHeading_commentaires fixe  internet Déc 08_TBG Onatel Février  2009  Vtbg V3_Flash du mois d' avril 2009_Flash du mois de mai 2009_Budget 2011 v1 (4)" xfId="1841" xr:uid="{00000000-0005-0000-0000-000030070000}"/>
    <cellStyle name="_TableHeading_commentaires fixe  internet Déc 08_TBG Onatel Février  2009  Vtbg V3_Flash du mois d' avril 2009_Reporting Onatel Mai 2009 V 0" xfId="1842" xr:uid="{00000000-0005-0000-0000-000031070000}"/>
    <cellStyle name="_TableHeading_commentaires fixe  internet Déc 08_TBG Onatel Février  2009  Vtbg V3_Flash du mois d' avril 2009_Reporting Onatel Mai 2009 V 0_Budget 2011 v1 (4)" xfId="1843" xr:uid="{00000000-0005-0000-0000-000032070000}"/>
    <cellStyle name="_TableHeading_commentaires fixe  internet Déc 08_TBG Onatel Février  2009  Vtbg V3_Flash du mois d' avril 2009_Reporting Onatel septembre  2009 préparé" xfId="1844" xr:uid="{00000000-0005-0000-0000-000033070000}"/>
    <cellStyle name="_TableHeading_commentaires fixe  internet Déc 08_TBG Onatel Février  2009  Vtbg V3_Flash du mois d' avril 2009_Reporting Onatel septembre  2009 préparé_Budget 2011 v1 (4)" xfId="1845" xr:uid="{00000000-0005-0000-0000-000034070000}"/>
    <cellStyle name="_TableHeading_commentaires fixe  internet Déc 08_TBG Onatel Février  2009  Vtbg V3_Flash du mois de mai 2009" xfId="1846" xr:uid="{00000000-0005-0000-0000-000035070000}"/>
    <cellStyle name="_TableHeading_commentaires fixe  internet Déc 08_TBG Onatel Février  2009  Vtbg V3_Flash du mois de mai 2009_Budget 2011 v1 (4)" xfId="1847" xr:uid="{00000000-0005-0000-0000-000036070000}"/>
    <cellStyle name="_TableHeading_commentaires fixe  internet Déc 08_TBG Onatel Février  2009  Vtbg V3_Reporting Onatel Mai 2009 V 0" xfId="1848" xr:uid="{00000000-0005-0000-0000-000037070000}"/>
    <cellStyle name="_TableHeading_commentaires fixe  internet Déc 08_TBG Onatel Février  2009  Vtbg V3_Reporting Onatel Mai 2009 V 0_Budget 2011 v1 (4)" xfId="1849" xr:uid="{00000000-0005-0000-0000-000038070000}"/>
    <cellStyle name="_TableHeading_commentaires fixe  internet Déc 08_TBG Onatel Février  2009  Vtbg V3_Reporting Onatel septembre  2009 préparé" xfId="1850" xr:uid="{00000000-0005-0000-0000-000039070000}"/>
    <cellStyle name="_TableHeading_commentaires fixe  internet Déc 08_TBG Onatel Février  2009  Vtbg V3_Reporting Onatel septembre  2009 préparé_Budget 2011 v1 (4)" xfId="1851" xr:uid="{00000000-0005-0000-0000-00003A070000}"/>
    <cellStyle name="_TableHeading_Commentaires TBG mars" xfId="1852" xr:uid="{00000000-0005-0000-0000-00003B070000}"/>
    <cellStyle name="_TableHeading_Commentaires TBG mars_Budget 2011 v1 (4)" xfId="1853" xr:uid="{00000000-0005-0000-0000-00003C070000}"/>
    <cellStyle name="_TableHeading_Commentaires TBG mars_Copie de Flash du mois d' avril 2009 corrigé par NAIMI" xfId="1854" xr:uid="{00000000-0005-0000-0000-00003D070000}"/>
    <cellStyle name="_TableHeading_Commentaires TBG mars_Copie de Flash du mois d' avril 2009 corrigé par NAIMI_Budget 2011 v1 (4)" xfId="1855" xr:uid="{00000000-0005-0000-0000-00003E070000}"/>
    <cellStyle name="_TableHeading_Commentaires TBG mars_Copie de Flash du mois d' avril 2009 corrigé par NAIMI_Flash du mois de mai 2009" xfId="1856" xr:uid="{00000000-0005-0000-0000-00003F070000}"/>
    <cellStyle name="_TableHeading_Commentaires TBG mars_Copie de Flash du mois d' avril 2009 corrigé par NAIMI_Flash du mois de mai 2009_Budget 2011 v1 (4)" xfId="1857" xr:uid="{00000000-0005-0000-0000-000040070000}"/>
    <cellStyle name="_TableHeading_Commentaires TBG mars_Copie de Flash du mois d' avril 2009 corrigé par NAIMI_Reporting Onatel Mai 2009 V 0" xfId="1858" xr:uid="{00000000-0005-0000-0000-000041070000}"/>
    <cellStyle name="_TableHeading_Commentaires TBG mars_Copie de Flash du mois d' avril 2009 corrigé par NAIMI_Reporting Onatel Mai 2009 V 0_Budget 2011 v1 (4)" xfId="1859" xr:uid="{00000000-0005-0000-0000-000042070000}"/>
    <cellStyle name="_TableHeading_Commentaires TBG mars_Copie de Flash du mois d' avril 2009 corrigé par NAIMI_Reporting Onatel Mai 2009 V 0_Reporting Onatel septembre  2009 préparé" xfId="1860" xr:uid="{00000000-0005-0000-0000-000043070000}"/>
    <cellStyle name="_TableHeading_Commentaires TBG mars_Copie de Flash du mois d' avril 2009 corrigé par NAIMI_Reporting Onatel Mai 2009 V 0_Reporting Onatel septembre  2009 préparé_Budget 2011 v1 (4)" xfId="1861" xr:uid="{00000000-0005-0000-0000-000044070000}"/>
    <cellStyle name="_TableHeading_Commentaires TBG mars_Copie de Flash du mois d' avril 2009 corrigé par NAIMI_Reporting Onatel septembre  2009 préparé" xfId="1862" xr:uid="{00000000-0005-0000-0000-000045070000}"/>
    <cellStyle name="_TableHeading_Commentaires TBG mars_Copie de Flash du mois d' avril 2009 corrigé par NAIMI_Reporting Onatel septembre  2009 préparé_Budget 2011 v1 (4)" xfId="1863" xr:uid="{00000000-0005-0000-0000-000046070000}"/>
    <cellStyle name="_TableHeading_Commentaires TBG mars_Flash du mois d' avril 2009" xfId="1864" xr:uid="{00000000-0005-0000-0000-000047070000}"/>
    <cellStyle name="_TableHeading_Commentaires TBG mars_Flash du mois d' avril 2009_Budget 2011 v1 (4)" xfId="1865" xr:uid="{00000000-0005-0000-0000-000048070000}"/>
    <cellStyle name="_TableHeading_Commentaires TBG mars_Flash du mois d' avril 2009_Flash du mois de mai 2009" xfId="1866" xr:uid="{00000000-0005-0000-0000-000049070000}"/>
    <cellStyle name="_TableHeading_Commentaires TBG mars_Flash du mois d' avril 2009_Flash du mois de mai 2009_Budget 2011 v1 (4)" xfId="1867" xr:uid="{00000000-0005-0000-0000-00004A070000}"/>
    <cellStyle name="_TableHeading_Commentaires TBG mars_Flash du mois d' avril 2009_Reporting Onatel Mai 2009 V 0" xfId="1868" xr:uid="{00000000-0005-0000-0000-00004B070000}"/>
    <cellStyle name="_TableHeading_Commentaires TBG mars_Flash du mois d' avril 2009_Reporting Onatel Mai 2009 V 0_Budget 2011 v1 (4)" xfId="1869" xr:uid="{00000000-0005-0000-0000-00004C070000}"/>
    <cellStyle name="_TableHeading_Commentaires TBG mars_Flash du mois d' avril 2009_Reporting Onatel septembre  2009 préparé" xfId="1870" xr:uid="{00000000-0005-0000-0000-00004D070000}"/>
    <cellStyle name="_TableHeading_Commentaires TBG mars_Flash du mois d' avril 2009_Reporting Onatel septembre  2009 préparé_Budget 2011 v1 (4)" xfId="1871" xr:uid="{00000000-0005-0000-0000-00004E070000}"/>
    <cellStyle name="_TableHeading_Commentaires TBG mars_Flash du mois de mai 2009" xfId="1872" xr:uid="{00000000-0005-0000-0000-00004F070000}"/>
    <cellStyle name="_TableHeading_Commentaires TBG mars_Flash du mois de mai 2009_Budget 2011 v1 (4)" xfId="1873" xr:uid="{00000000-0005-0000-0000-000050070000}"/>
    <cellStyle name="_TableHeading_Commentaires TBG mars_Reporting Onatel Mai 2009 V 0" xfId="1874" xr:uid="{00000000-0005-0000-0000-000051070000}"/>
    <cellStyle name="_TableHeading_Commentaires TBG mars_Reporting Onatel Mai 2009 V 0_Budget 2011 v1 (4)" xfId="1875" xr:uid="{00000000-0005-0000-0000-000052070000}"/>
    <cellStyle name="_TableHeading_Commentaires TBG mars_Reporting Onatel septembre  2009 préparé" xfId="1876" xr:uid="{00000000-0005-0000-0000-000053070000}"/>
    <cellStyle name="_TableHeading_Commentaires TBG mars_Reporting Onatel septembre  2009 préparé_Budget 2011 v1 (4)" xfId="1877" xr:uid="{00000000-0005-0000-0000-000054070000}"/>
    <cellStyle name="_TableHeading_Copie de Flash du mois d' avril 2009 corrigé par NAIMI" xfId="1878" xr:uid="{00000000-0005-0000-0000-000055070000}"/>
    <cellStyle name="_TableHeading_Copie de Flash du mois d' avril 2009 corrigé par NAIMI_Budget 2011 v1 (4)" xfId="1879" xr:uid="{00000000-0005-0000-0000-000056070000}"/>
    <cellStyle name="_TableHeading_Copie de Flash du mois d' avril 2009 corrigé par NAIMI_Flash du mois de mai 2009" xfId="1880" xr:uid="{00000000-0005-0000-0000-000057070000}"/>
    <cellStyle name="_TableHeading_Copie de Flash du mois d' avril 2009 corrigé par NAIMI_Flash du mois de mai 2009_Budget 2011 v1 (4)" xfId="1881" xr:uid="{00000000-0005-0000-0000-000058070000}"/>
    <cellStyle name="_TableHeading_Copie de Flash du mois d' avril 2009 corrigé par NAIMI_Reporting Onatel Mai 2009 V 0" xfId="1882" xr:uid="{00000000-0005-0000-0000-000059070000}"/>
    <cellStyle name="_TableHeading_Copie de Flash du mois d' avril 2009 corrigé par NAIMI_Reporting Onatel Mai 2009 V 0_Budget 2011 v1 (4)" xfId="1883" xr:uid="{00000000-0005-0000-0000-00005A070000}"/>
    <cellStyle name="_TableHeading_Copie de Flash du mois d' avril 2009 corrigé par NAIMI_Reporting Onatel Mai 2009 V 0_Reporting Onatel septembre  2009 préparé" xfId="1884" xr:uid="{00000000-0005-0000-0000-00005B070000}"/>
    <cellStyle name="_TableHeading_Copie de Flash du mois d' avril 2009 corrigé par NAIMI_Reporting Onatel Mai 2009 V 0_Reporting Onatel septembre  2009 préparé_Budget 2011 v1 (4)" xfId="1885" xr:uid="{00000000-0005-0000-0000-00005C070000}"/>
    <cellStyle name="_TableHeading_Copie de Flash du mois d' avril 2009 corrigé par NAIMI_Reporting Onatel septembre  2009 préparé" xfId="1886" xr:uid="{00000000-0005-0000-0000-00005D070000}"/>
    <cellStyle name="_TableHeading_Copie de Flash du mois d' avril 2009 corrigé par NAIMI_Reporting Onatel septembre  2009 préparé_Budget 2011 v1 (4)" xfId="1887" xr:uid="{00000000-0005-0000-0000-00005E070000}"/>
    <cellStyle name="_TableHeading_Flash du mois d' avril 2009" xfId="1888" xr:uid="{00000000-0005-0000-0000-00005F070000}"/>
    <cellStyle name="_TableHeading_Flash du mois d' avril 2009_Budget 2011 v1 (4)" xfId="1889" xr:uid="{00000000-0005-0000-0000-000060070000}"/>
    <cellStyle name="_TableHeading_Flash du mois d' avril 2009_Flash du mois de mai 2009" xfId="1890" xr:uid="{00000000-0005-0000-0000-000061070000}"/>
    <cellStyle name="_TableHeading_Flash du mois d' avril 2009_Flash du mois de mai 2009_Budget 2011 v1 (4)" xfId="1891" xr:uid="{00000000-0005-0000-0000-000062070000}"/>
    <cellStyle name="_TableHeading_Flash du mois d' avril 2009_Reporting Onatel Mai 2009 V 0" xfId="1892" xr:uid="{00000000-0005-0000-0000-000063070000}"/>
    <cellStyle name="_TableHeading_Flash du mois d' avril 2009_Reporting Onatel Mai 2009 V 0_Budget 2011 v1 (4)" xfId="1893" xr:uid="{00000000-0005-0000-0000-000064070000}"/>
    <cellStyle name="_TableHeading_Flash du mois d' avril 2009_Reporting Onatel septembre  2009 préparé" xfId="1894" xr:uid="{00000000-0005-0000-0000-000065070000}"/>
    <cellStyle name="_TableHeading_Flash du mois d' avril 2009_Reporting Onatel septembre  2009 préparé_Budget 2011 v1 (4)" xfId="1895" xr:uid="{00000000-0005-0000-0000-000066070000}"/>
    <cellStyle name="_TableHeading_Flash du mois de mai 2009" xfId="1896" xr:uid="{00000000-0005-0000-0000-000067070000}"/>
    <cellStyle name="_TableHeading_Flash du mois de mai 2009_Budget 2011 v1 (4)" xfId="1897" xr:uid="{00000000-0005-0000-0000-000068070000}"/>
    <cellStyle name="_TableHeading_P &amp; L Conso" xfId="1898" xr:uid="{00000000-0005-0000-0000-000069070000}"/>
    <cellStyle name="_TableHeading_P &amp; L Conso_Budget 2011 v1 (4)" xfId="1899" xr:uid="{00000000-0005-0000-0000-00006A070000}"/>
    <cellStyle name="_TableHeading_P &amp; L Conso_COMMENTAIRES JUILLET 2009" xfId="1900" xr:uid="{00000000-0005-0000-0000-00006B070000}"/>
    <cellStyle name="_TableHeading_P &amp; L Conso_COMMENTAIRES JUILLET 2009_Budget 2011 v1 (4)" xfId="1901" xr:uid="{00000000-0005-0000-0000-00006C070000}"/>
    <cellStyle name="_TableHeading_P&amp;L S1 2008" xfId="1902" xr:uid="{00000000-0005-0000-0000-00006D070000}"/>
    <cellStyle name="_TableHeading_P&amp;L S1 2008_Budget 2011 v1 (4)" xfId="1903" xr:uid="{00000000-0005-0000-0000-00006E070000}"/>
    <cellStyle name="_TableHeading_Reporting Onatel Avril 2009 V0" xfId="1904" xr:uid="{00000000-0005-0000-0000-00006F070000}"/>
    <cellStyle name="_TableHeading_Reporting Onatel Avril 2009 V0_Budget 2011 v1 (4)" xfId="1905" xr:uid="{00000000-0005-0000-0000-000070070000}"/>
    <cellStyle name="_TableHeading_Reporting Onatel Avril 2009 V0_Copie de Flash du mois d' avril 2009 corrigé par NAIMI" xfId="1906" xr:uid="{00000000-0005-0000-0000-000071070000}"/>
    <cellStyle name="_TableHeading_Reporting Onatel Avril 2009 V0_Copie de Flash du mois d' avril 2009 corrigé par NAIMI_Budget 2011 v1 (4)" xfId="1907" xr:uid="{00000000-0005-0000-0000-000072070000}"/>
    <cellStyle name="_TableHeading_Reporting Onatel Avril 2009 V0_Copie de Flash du mois d' avril 2009 corrigé par NAIMI_Flash du mois de mai 2009" xfId="1908" xr:uid="{00000000-0005-0000-0000-000073070000}"/>
    <cellStyle name="_TableHeading_Reporting Onatel Avril 2009 V0_Copie de Flash du mois d' avril 2009 corrigé par NAIMI_Flash du mois de mai 2009_Budget 2011 v1 (4)" xfId="1909" xr:uid="{00000000-0005-0000-0000-000074070000}"/>
    <cellStyle name="_TableHeading_Reporting Onatel Avril 2009 V0_Copie de Flash du mois d' avril 2009 corrigé par NAIMI_Reporting Onatel Mai 2009 V 0" xfId="1910" xr:uid="{00000000-0005-0000-0000-000075070000}"/>
    <cellStyle name="_TableHeading_Reporting Onatel Avril 2009 V0_Copie de Flash du mois d' avril 2009 corrigé par NAIMI_Reporting Onatel Mai 2009 V 0_Budget 2011 v1 (4)" xfId="1911" xr:uid="{00000000-0005-0000-0000-000076070000}"/>
    <cellStyle name="_TableHeading_Reporting Onatel Avril 2009 V0_Copie de Flash du mois d' avril 2009 corrigé par NAIMI_Reporting Onatel Mai 2009 V 0_Reporting Onatel septembre  2009 préparé" xfId="1912" xr:uid="{00000000-0005-0000-0000-000077070000}"/>
    <cellStyle name="_TableHeading_Reporting Onatel Avril 2009 V0_Copie de Flash du mois d' avril 2009 corrigé par NAIMI_Reporting Onatel Mai 2009 V 0_Reporting Onatel septembre  2009 préparé_Budget 2011 v1 (4)" xfId="1913" xr:uid="{00000000-0005-0000-0000-000078070000}"/>
    <cellStyle name="_TableHeading_Reporting Onatel Avril 2009 V0_Copie de Flash du mois d' avril 2009 corrigé par NAIMI_Reporting Onatel septembre  2009 préparé" xfId="1914" xr:uid="{00000000-0005-0000-0000-000079070000}"/>
    <cellStyle name="_TableHeading_Reporting Onatel Avril 2009 V0_Copie de Flash du mois d' avril 2009 corrigé par NAIMI_Reporting Onatel septembre  2009 préparé_Budget 2011 v1 (4)" xfId="1915" xr:uid="{00000000-0005-0000-0000-00007A070000}"/>
    <cellStyle name="_TableHeading_Reporting Onatel Avril 2009 V0_Flash du mois de mai 2009" xfId="1916" xr:uid="{00000000-0005-0000-0000-00007B070000}"/>
    <cellStyle name="_TableHeading_Reporting Onatel Avril 2009 V0_Flash du mois de mai 2009_Budget 2011 v1 (4)" xfId="1917" xr:uid="{00000000-0005-0000-0000-00007C070000}"/>
    <cellStyle name="_TableHeading_Reporting Onatel Avril 2009 V0_Reporting Onatel Mai 2009 V 0" xfId="1918" xr:uid="{00000000-0005-0000-0000-00007D070000}"/>
    <cellStyle name="_TableHeading_Reporting Onatel Avril 2009 V0_Reporting Onatel Mai 2009 V 0_Budget 2011 v1 (4)" xfId="1919" xr:uid="{00000000-0005-0000-0000-00007E070000}"/>
    <cellStyle name="_TableHeading_Reporting Onatel Avril 2009 V0_Reporting Onatel septembre  2009 préparé" xfId="1920" xr:uid="{00000000-0005-0000-0000-00007F070000}"/>
    <cellStyle name="_TableHeading_Reporting Onatel Avril 2009 V0_Reporting Onatel septembre  2009 préparé_Budget 2011 v1 (4)" xfId="1921" xr:uid="{00000000-0005-0000-0000-000080070000}"/>
    <cellStyle name="_TableHeading_Reporting Onatel Mai 2009 V 0" xfId="1922" xr:uid="{00000000-0005-0000-0000-000081070000}"/>
    <cellStyle name="_TableHeading_Reporting Onatel Mai 2009 V 0 A ENVOYE" xfId="1923" xr:uid="{00000000-0005-0000-0000-000082070000}"/>
    <cellStyle name="_TableHeading_Reporting Onatel Mai 2009 V 0 A ENVOYE_Budget 2011 v1 (4)" xfId="1924" xr:uid="{00000000-0005-0000-0000-000083070000}"/>
    <cellStyle name="_TableHeading_Reporting Onatel Mai 2009 V 0 A ENVOYE_Reporting Onatel septembre  2009 préparé" xfId="1925" xr:uid="{00000000-0005-0000-0000-000084070000}"/>
    <cellStyle name="_TableHeading_Reporting Onatel Mai 2009 V 0 A ENVOYE_Reporting Onatel septembre  2009 préparé_Budget 2011 v1 (4)" xfId="1926" xr:uid="{00000000-0005-0000-0000-000085070000}"/>
    <cellStyle name="_TableHeading_Reporting Onatel Mai 2009 V 0_Budget 2011 v1 (4)" xfId="1927" xr:uid="{00000000-0005-0000-0000-000086070000}"/>
    <cellStyle name="_TableHeading_Reporting Onatel septembre  2009 préparé" xfId="1928" xr:uid="{00000000-0005-0000-0000-000087070000}"/>
    <cellStyle name="_TableHeading_Reporting Onatel septembre  2009 préparé_Budget 2011 v1 (4)" xfId="1929" xr:uid="{00000000-0005-0000-0000-000088070000}"/>
    <cellStyle name="_TableHeading_Rev Fixe-Internet" xfId="1930" xr:uid="{00000000-0005-0000-0000-000089070000}"/>
    <cellStyle name="_TableHeading_Rev Fixe-Internet_Budget 2011 v1 (4)" xfId="1931" xr:uid="{00000000-0005-0000-0000-00008A070000}"/>
    <cellStyle name="_TableHeading_Rev Fixe-Internet_COMMENTAIRES JUILLET 2009" xfId="1932" xr:uid="{00000000-0005-0000-0000-00008B070000}"/>
    <cellStyle name="_TableHeading_Rev Fixe-Internet_COMMENTAIRES JUILLET 2009_Budget 2011 v1 (4)" xfId="1933" xr:uid="{00000000-0005-0000-0000-00008C070000}"/>
    <cellStyle name="_TableHeading_TBG Onatel Février  2009  Vtbg V3" xfId="1934" xr:uid="{00000000-0005-0000-0000-00008D070000}"/>
    <cellStyle name="_TableHeading_TBG Onatel Février  2009  Vtbg V3_Budget 2011 v1 (4)" xfId="1935" xr:uid="{00000000-0005-0000-0000-00008E070000}"/>
    <cellStyle name="_TableHeading_TBG Onatel Février  2009  Vtbg V3_Commentaires TBG mars" xfId="1936" xr:uid="{00000000-0005-0000-0000-00008F070000}"/>
    <cellStyle name="_TableHeading_TBG Onatel Février  2009  Vtbg V3_Commentaires TBG mars_Budget 2011 v1 (4)" xfId="1937" xr:uid="{00000000-0005-0000-0000-000090070000}"/>
    <cellStyle name="_TableHeading_TBG Onatel Février  2009  Vtbg V3_Commentaires TBG mars_Copie de Flash du mois d' avril 2009 corrigé par NAIMI" xfId="1938" xr:uid="{00000000-0005-0000-0000-000091070000}"/>
    <cellStyle name="_TableHeading_TBG Onatel Février  2009  Vtbg V3_Commentaires TBG mars_Copie de Flash du mois d' avril 2009 corrigé par NAIMI_Budget 2011 v1 (4)" xfId="1939" xr:uid="{00000000-0005-0000-0000-000092070000}"/>
    <cellStyle name="_TableHeading_TBG Onatel Février  2009  Vtbg V3_Commentaires TBG mars_Copie de Flash du mois d' avril 2009 corrigé par NAIMI_Flash du mois de mai 2009" xfId="1940" xr:uid="{00000000-0005-0000-0000-000093070000}"/>
    <cellStyle name="_TableHeading_TBG Onatel Février  2009  Vtbg V3_Commentaires TBG mars_Copie de Flash du mois d' avril 2009 corrigé par NAIMI_Flash du mois de mai 2009_Budget 2011 v1 (4)" xfId="1941" xr:uid="{00000000-0005-0000-0000-000094070000}"/>
    <cellStyle name="_TableHeading_TBG Onatel Février  2009  Vtbg V3_Commentaires TBG mars_Copie de Flash du mois d' avril 2009 corrigé par NAIMI_Reporting Onatel Mai 2009 V 0" xfId="1942" xr:uid="{00000000-0005-0000-0000-000095070000}"/>
    <cellStyle name="_TableHeading_TBG Onatel Février  2009  Vtbg V3_Commentaires TBG mars_Copie de Flash du mois d' avril 2009 corrigé par NAIMI_Reporting Onatel Mai 2009 V 0_Budget 2011 v1 (4)" xfId="1943" xr:uid="{00000000-0005-0000-0000-000096070000}"/>
    <cellStyle name="_TableHeading_TBG Onatel Février  2009  Vtbg V3_Commentaires TBG mars_Copie de Flash du mois d' avril 2009 corrigé par NAIMI_Reporting Onatel Mai 2009 V 0_Reporting Onatel septembre  2009 préparé" xfId="1944" xr:uid="{00000000-0005-0000-0000-000097070000}"/>
    <cellStyle name="_TableHeading_TBG Onatel Février  2009  Vtbg V3_Commentaires TBG mars_Copie de Flash du mois d' avril 2009 corrigé par NAIMI_Reporting Onatel Mai 2009 V 0_Reporting Onatel septembre  2009 préparé_Budget 2011 v1 (4)" xfId="1945" xr:uid="{00000000-0005-0000-0000-000098070000}"/>
    <cellStyle name="_TableHeading_TBG Onatel Février  2009  Vtbg V3_Commentaires TBG mars_Copie de Flash du mois d' avril 2009 corrigé par NAIMI_Reporting Onatel septembre  2009 préparé" xfId="1946" xr:uid="{00000000-0005-0000-0000-000099070000}"/>
    <cellStyle name="_TableHeading_TBG Onatel Février  2009  Vtbg V3_Commentaires TBG mars_Copie de Flash du mois d' avril 2009 corrigé par NAIMI_Reporting Onatel septembre  2009 préparé_Budget 2011 v1 (4)" xfId="1947" xr:uid="{00000000-0005-0000-0000-00009A070000}"/>
    <cellStyle name="_TableHeading_TBG Onatel Février  2009  Vtbg V3_Commentaires TBG mars_Flash du mois d' avril 2009" xfId="1948" xr:uid="{00000000-0005-0000-0000-00009B070000}"/>
    <cellStyle name="_TableHeading_TBG Onatel Février  2009  Vtbg V3_Commentaires TBG mars_Flash du mois d' avril 2009_Budget 2011 v1 (4)" xfId="1949" xr:uid="{00000000-0005-0000-0000-00009C070000}"/>
    <cellStyle name="_TableHeading_TBG Onatel Février  2009  Vtbg V3_Commentaires TBG mars_Flash du mois d' avril 2009_Flash du mois de mai 2009" xfId="1950" xr:uid="{00000000-0005-0000-0000-00009D070000}"/>
    <cellStyle name="_TableHeading_TBG Onatel Février  2009  Vtbg V3_Commentaires TBG mars_Flash du mois d' avril 2009_Flash du mois de mai 2009_Budget 2011 v1 (4)" xfId="1951" xr:uid="{00000000-0005-0000-0000-00009E070000}"/>
    <cellStyle name="_TableHeading_TBG Onatel Février  2009  Vtbg V3_Commentaires TBG mars_Flash du mois d' avril 2009_Reporting Onatel Mai 2009 V 0" xfId="1952" xr:uid="{00000000-0005-0000-0000-00009F070000}"/>
    <cellStyle name="_TableHeading_TBG Onatel Février  2009  Vtbg V3_Commentaires TBG mars_Flash du mois d' avril 2009_Reporting Onatel Mai 2009 V 0_Budget 2011 v1 (4)" xfId="1953" xr:uid="{00000000-0005-0000-0000-0000A0070000}"/>
    <cellStyle name="_TableHeading_TBG Onatel Février  2009  Vtbg V3_Commentaires TBG mars_Flash du mois d' avril 2009_Reporting Onatel septembre  2009 préparé" xfId="1954" xr:uid="{00000000-0005-0000-0000-0000A1070000}"/>
    <cellStyle name="_TableHeading_TBG Onatel Février  2009  Vtbg V3_Commentaires TBG mars_Flash du mois d' avril 2009_Reporting Onatel septembre  2009 préparé_Budget 2011 v1 (4)" xfId="1955" xr:uid="{00000000-0005-0000-0000-0000A2070000}"/>
    <cellStyle name="_TableHeading_TBG Onatel Février  2009  Vtbg V3_Commentaires TBG mars_Flash du mois de mai 2009" xfId="1956" xr:uid="{00000000-0005-0000-0000-0000A3070000}"/>
    <cellStyle name="_TableHeading_TBG Onatel Février  2009  Vtbg V3_Commentaires TBG mars_Flash du mois de mai 2009_Budget 2011 v1 (4)" xfId="1957" xr:uid="{00000000-0005-0000-0000-0000A4070000}"/>
    <cellStyle name="_TableHeading_TBG Onatel Février  2009  Vtbg V3_Commentaires TBG mars_Reporting Onatel Mai 2009 V 0" xfId="1958" xr:uid="{00000000-0005-0000-0000-0000A5070000}"/>
    <cellStyle name="_TableHeading_TBG Onatel Février  2009  Vtbg V3_Commentaires TBG mars_Reporting Onatel Mai 2009 V 0_Budget 2011 v1 (4)" xfId="1959" xr:uid="{00000000-0005-0000-0000-0000A6070000}"/>
    <cellStyle name="_TableHeading_TBG Onatel Février  2009  Vtbg V3_Commentaires TBG mars_Reporting Onatel septembre  2009 préparé" xfId="1960" xr:uid="{00000000-0005-0000-0000-0000A7070000}"/>
    <cellStyle name="_TableHeading_TBG Onatel Février  2009  Vtbg V3_Commentaires TBG mars_Reporting Onatel septembre  2009 préparé_Budget 2011 v1 (4)" xfId="1961" xr:uid="{00000000-0005-0000-0000-0000A8070000}"/>
    <cellStyle name="_TableHeading_TBG Onatel Février  2009  Vtbg V3_Copie de Flash du mois d' avril 2009 corrigé par NAIMI" xfId="1962" xr:uid="{00000000-0005-0000-0000-0000A9070000}"/>
    <cellStyle name="_TableHeading_TBG Onatel Février  2009  Vtbg V3_Copie de Flash du mois d' avril 2009 corrigé par NAIMI_Budget 2011 v1 (4)" xfId="1963" xr:uid="{00000000-0005-0000-0000-0000AA070000}"/>
    <cellStyle name="_TableHeading_TBG Onatel Février  2009  Vtbg V3_Copie de Flash du mois d' avril 2009 corrigé par NAIMI_Flash du mois de mai 2009" xfId="1964" xr:uid="{00000000-0005-0000-0000-0000AB070000}"/>
    <cellStyle name="_TableHeading_TBG Onatel Février  2009  Vtbg V3_Copie de Flash du mois d' avril 2009 corrigé par NAIMI_Flash du mois de mai 2009_Budget 2011 v1 (4)" xfId="1965" xr:uid="{00000000-0005-0000-0000-0000AC070000}"/>
    <cellStyle name="_TableHeading_TBG Onatel Février  2009  Vtbg V3_Copie de Flash du mois d' avril 2009 corrigé par NAIMI_Reporting Onatel Mai 2009 V 0" xfId="1966" xr:uid="{00000000-0005-0000-0000-0000AD070000}"/>
    <cellStyle name="_TableHeading_TBG Onatel Février  2009  Vtbg V3_Copie de Flash du mois d' avril 2009 corrigé par NAIMI_Reporting Onatel Mai 2009 V 0_Budget 2011 v1 (4)" xfId="1967" xr:uid="{00000000-0005-0000-0000-0000AE070000}"/>
    <cellStyle name="_TableHeading_TBG Onatel Février  2009  Vtbg V3_Copie de Flash du mois d' avril 2009 corrigé par NAIMI_Reporting Onatel Mai 2009 V 0_Reporting Onatel septembre  2009 préparé" xfId="1968" xr:uid="{00000000-0005-0000-0000-0000AF070000}"/>
    <cellStyle name="_TableHeading_TBG Onatel Février  2009  Vtbg V3_Copie de Flash du mois d' avril 2009 corrigé par NAIMI_Reporting Onatel Mai 2009 V 0_Reporting Onatel septembre  2009 préparé_Budget 2011 v1 (4)" xfId="1969" xr:uid="{00000000-0005-0000-0000-0000B0070000}"/>
    <cellStyle name="_TableHeading_TBG Onatel Février  2009  Vtbg V3_Copie de Flash du mois d' avril 2009 corrigé par NAIMI_Reporting Onatel septembre  2009 préparé" xfId="1970" xr:uid="{00000000-0005-0000-0000-0000B1070000}"/>
    <cellStyle name="_TableHeading_TBG Onatel Février  2009  Vtbg V3_Copie de Flash du mois d' avril 2009 corrigé par NAIMI_Reporting Onatel septembre  2009 préparé_Budget 2011 v1 (4)" xfId="1971" xr:uid="{00000000-0005-0000-0000-0000B2070000}"/>
    <cellStyle name="_TableHeading_TBG Onatel Février  2009  Vtbg V3_Flash du mois d' avril 2009" xfId="1972" xr:uid="{00000000-0005-0000-0000-0000B3070000}"/>
    <cellStyle name="_TableHeading_TBG Onatel Février  2009  Vtbg V3_Flash du mois d' avril 2009_Budget 2011 v1 (4)" xfId="1973" xr:uid="{00000000-0005-0000-0000-0000B4070000}"/>
    <cellStyle name="_TableHeading_TBG Onatel Février  2009  Vtbg V3_Flash du mois d' avril 2009_Flash du mois de mai 2009" xfId="1974" xr:uid="{00000000-0005-0000-0000-0000B5070000}"/>
    <cellStyle name="_TableHeading_TBG Onatel Février  2009  Vtbg V3_Flash du mois d' avril 2009_Flash du mois de mai 2009_Budget 2011 v1 (4)" xfId="1975" xr:uid="{00000000-0005-0000-0000-0000B6070000}"/>
    <cellStyle name="_TableHeading_TBG Onatel Février  2009  Vtbg V3_Flash du mois d' avril 2009_Reporting Onatel Mai 2009 V 0" xfId="1976" xr:uid="{00000000-0005-0000-0000-0000B7070000}"/>
    <cellStyle name="_TableHeading_TBG Onatel Février  2009  Vtbg V3_Flash du mois d' avril 2009_Reporting Onatel Mai 2009 V 0_Budget 2011 v1 (4)" xfId="1977" xr:uid="{00000000-0005-0000-0000-0000B8070000}"/>
    <cellStyle name="_TableHeading_TBG Onatel Février  2009  Vtbg V3_Flash du mois d' avril 2009_Reporting Onatel septembre  2009 préparé" xfId="1978" xr:uid="{00000000-0005-0000-0000-0000B9070000}"/>
    <cellStyle name="_TableHeading_TBG Onatel Février  2009  Vtbg V3_Flash du mois d' avril 2009_Reporting Onatel septembre  2009 préparé_Budget 2011 v1 (4)" xfId="1979" xr:uid="{00000000-0005-0000-0000-0000BA070000}"/>
    <cellStyle name="_TableHeading_TBG Onatel Février  2009  Vtbg V3_Flash du mois de mai 2009" xfId="1980" xr:uid="{00000000-0005-0000-0000-0000BB070000}"/>
    <cellStyle name="_TableHeading_TBG Onatel Février  2009  Vtbg V3_Flash du mois de mai 2009_Budget 2011 v1 (4)" xfId="1981" xr:uid="{00000000-0005-0000-0000-0000BC070000}"/>
    <cellStyle name="_TableHeading_TBG Onatel Février  2009  Vtbg V3_Reporting Onatel Mai 2009 V 0" xfId="1982" xr:uid="{00000000-0005-0000-0000-0000BD070000}"/>
    <cellStyle name="_TableHeading_TBG Onatel Février  2009  Vtbg V3_Reporting Onatel Mai 2009 V 0_Budget 2011 v1 (4)" xfId="1983" xr:uid="{00000000-0005-0000-0000-0000BE070000}"/>
    <cellStyle name="_TableHeading_TBG Onatel Février  2009  Vtbg V3_Reporting Onatel septembre  2009 préparé" xfId="1984" xr:uid="{00000000-0005-0000-0000-0000BF070000}"/>
    <cellStyle name="_TableHeading_TBG Onatel Février  2009  Vtbg V3_Reporting Onatel septembre  2009 préparé_Budget 2011 v1 (4)" xfId="1985" xr:uid="{00000000-0005-0000-0000-0000C0070000}"/>
    <cellStyle name="_TableRowBorder" xfId="1986" xr:uid="{00000000-0005-0000-0000-0000C1070000}"/>
    <cellStyle name="_TableRowBorder_commentaires fixe  internet Déc 08" xfId="1987" xr:uid="{00000000-0005-0000-0000-0000C2070000}"/>
    <cellStyle name="_TableRowBorder_commentaires fixe  internet Déc 08 2" xfId="1988" xr:uid="{00000000-0005-0000-0000-0000C3070000}"/>
    <cellStyle name="_TableRowBorder_commentaires fixe  internet Déc 08_Commentaires TBG mars" xfId="1989" xr:uid="{00000000-0005-0000-0000-0000C4070000}"/>
    <cellStyle name="_TableRowBorder_commentaires fixe  internet Déc 08_Commentaires TBG mars 2" xfId="1990" xr:uid="{00000000-0005-0000-0000-0000C5070000}"/>
    <cellStyle name="_TableRowBorder_commentaires fixe  internet Déc 08_Commentaires TBG mars_Copie de Flash du mois d' avril 2009 corrigé par NAIMI" xfId="1991" xr:uid="{00000000-0005-0000-0000-0000C6070000}"/>
    <cellStyle name="_TableRowBorder_commentaires fixe  internet Déc 08_Commentaires TBG mars_Copie de Flash du mois d' avril 2009 corrigé par NAIMI 2" xfId="1992" xr:uid="{00000000-0005-0000-0000-0000C7070000}"/>
    <cellStyle name="_TableRowBorder_commentaires fixe  internet Déc 08_Commentaires TBG mars_Copie de Flash du mois d' avril 2009 corrigé par NAIMI_Flash du mois de mai 2009" xfId="1993" xr:uid="{00000000-0005-0000-0000-0000C8070000}"/>
    <cellStyle name="_TableRowBorder_commentaires fixe  internet Déc 08_Commentaires TBG mars_Copie de Flash du mois d' avril 2009 corrigé par NAIMI_Flash du mois de mai 2009 2" xfId="1994" xr:uid="{00000000-0005-0000-0000-0000C9070000}"/>
    <cellStyle name="_TableRowBorder_commentaires fixe  internet Déc 08_Commentaires TBG mars_Copie de Flash du mois d' avril 2009 corrigé par NAIMI_Reporting Onatel Mai 2009 V 0" xfId="1995" xr:uid="{00000000-0005-0000-0000-0000CA070000}"/>
    <cellStyle name="_TableRowBorder_commentaires fixe  internet Déc 08_Commentaires TBG mars_Copie de Flash du mois d' avril 2009 corrigé par NAIMI_Reporting Onatel Mai 2009 V 0 2" xfId="1996" xr:uid="{00000000-0005-0000-0000-0000CB070000}"/>
    <cellStyle name="_TableRowBorder_commentaires fixe  internet Déc 08_Commentaires TBG mars_Copie de Flash du mois d' avril 2009 corrigé par NAIMI_Reporting Onatel Mai 2009 V 0_Reporting Onatel septembre  2009 préparé" xfId="1997" xr:uid="{00000000-0005-0000-0000-0000CC070000}"/>
    <cellStyle name="_TableRowBorder_commentaires fixe  internet Déc 08_Commentaires TBG mars_Copie de Flash du mois d' avril 2009 corrigé par NAIMI_Reporting Onatel septembre  2009 préparé" xfId="1998" xr:uid="{00000000-0005-0000-0000-0000CD070000}"/>
    <cellStyle name="_TableRowBorder_commentaires fixe  internet Déc 08_Commentaires TBG mars_Flash du mois d' avril 2009" xfId="1999" xr:uid="{00000000-0005-0000-0000-0000CE070000}"/>
    <cellStyle name="_TableRowBorder_commentaires fixe  internet Déc 08_Commentaires TBG mars_Flash du mois d' avril 2009 2" xfId="2000" xr:uid="{00000000-0005-0000-0000-0000CF070000}"/>
    <cellStyle name="_TableRowBorder_commentaires fixe  internet Déc 08_Commentaires TBG mars_Flash du mois d' avril 2009_Flash du mois de mai 2009" xfId="2001" xr:uid="{00000000-0005-0000-0000-0000D0070000}"/>
    <cellStyle name="_TableRowBorder_commentaires fixe  internet Déc 08_Commentaires TBG mars_Flash du mois d' avril 2009_Flash du mois de mai 2009 2" xfId="2002" xr:uid="{00000000-0005-0000-0000-0000D1070000}"/>
    <cellStyle name="_TableRowBorder_commentaires fixe  internet Déc 08_Commentaires TBG mars_Flash du mois d' avril 2009_Reporting Onatel Mai 2009 V 0" xfId="2003" xr:uid="{00000000-0005-0000-0000-0000D2070000}"/>
    <cellStyle name="_TableRowBorder_commentaires fixe  internet Déc 08_Commentaires TBG mars_Flash du mois d' avril 2009_Reporting Onatel Mai 2009 V 0 2" xfId="2004" xr:uid="{00000000-0005-0000-0000-0000D3070000}"/>
    <cellStyle name="_TableRowBorder_commentaires fixe  internet Déc 08_Commentaires TBG mars_Flash du mois d' avril 2009_Reporting Onatel septembre  2009 préparé" xfId="2005" xr:uid="{00000000-0005-0000-0000-0000D4070000}"/>
    <cellStyle name="_TableRowBorder_commentaires fixe  internet Déc 08_Commentaires TBG mars_Flash du mois de mai 2009" xfId="2006" xr:uid="{00000000-0005-0000-0000-0000D5070000}"/>
    <cellStyle name="_TableRowBorder_commentaires fixe  internet Déc 08_Commentaires TBG mars_Flash du mois de mai 2009 2" xfId="2007" xr:uid="{00000000-0005-0000-0000-0000D6070000}"/>
    <cellStyle name="_TableRowBorder_commentaires fixe  internet Déc 08_Commentaires TBG mars_Reporting Onatel Mai 2009 V 0" xfId="2008" xr:uid="{00000000-0005-0000-0000-0000D7070000}"/>
    <cellStyle name="_TableRowBorder_commentaires fixe  internet Déc 08_Commentaires TBG mars_Reporting Onatel Mai 2009 V 0 2" xfId="2009" xr:uid="{00000000-0005-0000-0000-0000D8070000}"/>
    <cellStyle name="_TableRowBorder_commentaires fixe  internet Déc 08_Commentaires TBG mars_Reporting Onatel septembre  2009 préparé" xfId="2010" xr:uid="{00000000-0005-0000-0000-0000D9070000}"/>
    <cellStyle name="_TableRowBorder_commentaires fixe  internet Déc 08_Copie de Flash du mois d' avril 2009 corrigé par NAIMI" xfId="2011" xr:uid="{00000000-0005-0000-0000-0000DA070000}"/>
    <cellStyle name="_TableRowBorder_commentaires fixe  internet Déc 08_Copie de Flash du mois d' avril 2009 corrigé par NAIMI 2" xfId="2012" xr:uid="{00000000-0005-0000-0000-0000DB070000}"/>
    <cellStyle name="_TableRowBorder_commentaires fixe  internet Déc 08_Copie de Flash du mois d' avril 2009 corrigé par NAIMI_Flash du mois de mai 2009" xfId="2013" xr:uid="{00000000-0005-0000-0000-0000DC070000}"/>
    <cellStyle name="_TableRowBorder_commentaires fixe  internet Déc 08_Copie de Flash du mois d' avril 2009 corrigé par NAIMI_Flash du mois de mai 2009 2" xfId="2014" xr:uid="{00000000-0005-0000-0000-0000DD070000}"/>
    <cellStyle name="_TableRowBorder_commentaires fixe  internet Déc 08_Copie de Flash du mois d' avril 2009 corrigé par NAIMI_Reporting Onatel Mai 2009 V 0" xfId="2015" xr:uid="{00000000-0005-0000-0000-0000DE070000}"/>
    <cellStyle name="_TableRowBorder_commentaires fixe  internet Déc 08_Copie de Flash du mois d' avril 2009 corrigé par NAIMI_Reporting Onatel Mai 2009 V 0 2" xfId="2016" xr:uid="{00000000-0005-0000-0000-0000DF070000}"/>
    <cellStyle name="_TableRowBorder_commentaires fixe  internet Déc 08_Copie de Flash du mois d' avril 2009 corrigé par NAIMI_Reporting Onatel Mai 2009 V 0_Reporting Onatel septembre  2009 préparé" xfId="2017" xr:uid="{00000000-0005-0000-0000-0000E0070000}"/>
    <cellStyle name="_TableRowBorder_commentaires fixe  internet Déc 08_Copie de Flash du mois d' avril 2009 corrigé par NAIMI_Reporting Onatel septembre  2009 préparé" xfId="2018" xr:uid="{00000000-0005-0000-0000-0000E1070000}"/>
    <cellStyle name="_TableRowBorder_commentaires fixe  internet Déc 08_Flash du mois d' avril 2009" xfId="2019" xr:uid="{00000000-0005-0000-0000-0000E2070000}"/>
    <cellStyle name="_TableRowBorder_commentaires fixe  internet Déc 08_Flash du mois d' avril 2009 2" xfId="2020" xr:uid="{00000000-0005-0000-0000-0000E3070000}"/>
    <cellStyle name="_TableRowBorder_commentaires fixe  internet Déc 08_Flash du mois d' avril 2009_Flash du mois de mai 2009" xfId="2021" xr:uid="{00000000-0005-0000-0000-0000E4070000}"/>
    <cellStyle name="_TableRowBorder_commentaires fixe  internet Déc 08_Flash du mois d' avril 2009_Flash du mois de mai 2009 2" xfId="2022" xr:uid="{00000000-0005-0000-0000-0000E5070000}"/>
    <cellStyle name="_TableRowBorder_commentaires fixe  internet Déc 08_Flash du mois d' avril 2009_Reporting Onatel Mai 2009 V 0" xfId="2023" xr:uid="{00000000-0005-0000-0000-0000E6070000}"/>
    <cellStyle name="_TableRowBorder_commentaires fixe  internet Déc 08_Flash du mois d' avril 2009_Reporting Onatel Mai 2009 V 0 2" xfId="2024" xr:uid="{00000000-0005-0000-0000-0000E7070000}"/>
    <cellStyle name="_TableRowBorder_commentaires fixe  internet Déc 08_Flash du mois d' avril 2009_Reporting Onatel septembre  2009 préparé" xfId="2025" xr:uid="{00000000-0005-0000-0000-0000E8070000}"/>
    <cellStyle name="_TableRowBorder_commentaires fixe  internet Déc 08_Flash du mois de mai 2009" xfId="2026" xr:uid="{00000000-0005-0000-0000-0000E9070000}"/>
    <cellStyle name="_TableRowBorder_commentaires fixe  internet Déc 08_Flash du mois de mai 2009 2" xfId="2027" xr:uid="{00000000-0005-0000-0000-0000EA070000}"/>
    <cellStyle name="_TableRowBorder_commentaires fixe  internet Déc 08_Reporting Onatel Avril 2009 V0" xfId="2028" xr:uid="{00000000-0005-0000-0000-0000EB070000}"/>
    <cellStyle name="_TableRowBorder_commentaires fixe  internet Déc 08_Reporting Onatel Avril 2009 V0 2" xfId="2029" xr:uid="{00000000-0005-0000-0000-0000EC070000}"/>
    <cellStyle name="_TableRowBorder_commentaires fixe  internet Déc 08_Reporting Onatel Avril 2009 V0_Copie de Flash du mois d' avril 2009 corrigé par NAIMI" xfId="2030" xr:uid="{00000000-0005-0000-0000-0000ED070000}"/>
    <cellStyle name="_TableRowBorder_commentaires fixe  internet Déc 08_Reporting Onatel Avril 2009 V0_Copie de Flash du mois d' avril 2009 corrigé par NAIMI 2" xfId="2031" xr:uid="{00000000-0005-0000-0000-0000EE070000}"/>
    <cellStyle name="_TableRowBorder_commentaires fixe  internet Déc 08_Reporting Onatel Avril 2009 V0_Copie de Flash du mois d' avril 2009 corrigé par NAIMI_Flash du mois de mai 2009" xfId="2032" xr:uid="{00000000-0005-0000-0000-0000EF070000}"/>
    <cellStyle name="_TableRowBorder_commentaires fixe  internet Déc 08_Reporting Onatel Avril 2009 V0_Copie de Flash du mois d' avril 2009 corrigé par NAIMI_Flash du mois de mai 2009 2" xfId="2033" xr:uid="{00000000-0005-0000-0000-0000F0070000}"/>
    <cellStyle name="_TableRowBorder_commentaires fixe  internet Déc 08_Reporting Onatel Avril 2009 V0_Copie de Flash du mois d' avril 2009 corrigé par NAIMI_Reporting Onatel Mai 2009 V 0" xfId="2034" xr:uid="{00000000-0005-0000-0000-0000F1070000}"/>
    <cellStyle name="_TableRowBorder_commentaires fixe  internet Déc 08_Reporting Onatel Avril 2009 V0_Copie de Flash du mois d' avril 2009 corrigé par NAIMI_Reporting Onatel Mai 2009 V 0 2" xfId="2035" xr:uid="{00000000-0005-0000-0000-0000F2070000}"/>
    <cellStyle name="_TableRowBorder_commentaires fixe  internet Déc 08_Reporting Onatel Avril 2009 V0_Copie de Flash du mois d' avril 2009 corrigé par NAIMI_Reporting Onatel Mai 2009 V 0_Reporting Onatel septembre  2009 préparé" xfId="2036" xr:uid="{00000000-0005-0000-0000-0000F3070000}"/>
    <cellStyle name="_TableRowBorder_commentaires fixe  internet Déc 08_Reporting Onatel Avril 2009 V0_Copie de Flash du mois d' avril 2009 corrigé par NAIMI_Reporting Onatel septembre  2009 préparé" xfId="2037" xr:uid="{00000000-0005-0000-0000-0000F4070000}"/>
    <cellStyle name="_TableRowBorder_commentaires fixe  internet Déc 08_Reporting Onatel Avril 2009 V0_Flash du mois de mai 2009" xfId="2038" xr:uid="{00000000-0005-0000-0000-0000F5070000}"/>
    <cellStyle name="_TableRowBorder_commentaires fixe  internet Déc 08_Reporting Onatel Avril 2009 V0_Flash du mois de mai 2009 2" xfId="2039" xr:uid="{00000000-0005-0000-0000-0000F6070000}"/>
    <cellStyle name="_TableRowBorder_commentaires fixe  internet Déc 08_Reporting Onatel Avril 2009 V0_Reporting Onatel Mai 2009 V 0" xfId="2040" xr:uid="{00000000-0005-0000-0000-0000F7070000}"/>
    <cellStyle name="_TableRowBorder_commentaires fixe  internet Déc 08_Reporting Onatel Avril 2009 V0_Reporting Onatel Mai 2009 V 0 2" xfId="2041" xr:uid="{00000000-0005-0000-0000-0000F8070000}"/>
    <cellStyle name="_TableRowBorder_commentaires fixe  internet Déc 08_Reporting Onatel Avril 2009 V0_Reporting Onatel septembre  2009 préparé" xfId="2042" xr:uid="{00000000-0005-0000-0000-0000F9070000}"/>
    <cellStyle name="_TableRowBorder_commentaires fixe  internet Déc 08_Reporting Onatel Mai 2009 V 0" xfId="2043" xr:uid="{00000000-0005-0000-0000-0000FA070000}"/>
    <cellStyle name="_TableRowBorder_commentaires fixe  internet Déc 08_Reporting Onatel Mai 2009 V 0 2" xfId="2044" xr:uid="{00000000-0005-0000-0000-0000FB070000}"/>
    <cellStyle name="_TableRowBorder_commentaires fixe  internet Déc 08_Reporting Onatel Mai 2009 V 0 A ENVOYE" xfId="2045" xr:uid="{00000000-0005-0000-0000-0000FC070000}"/>
    <cellStyle name="_TableRowBorder_commentaires fixe  internet Déc 08_Reporting Onatel Mai 2009 V 0 A ENVOYE 2" xfId="2046" xr:uid="{00000000-0005-0000-0000-0000FD070000}"/>
    <cellStyle name="_TableRowBorder_commentaires fixe  internet Déc 08_Reporting Onatel Mai 2009 V 0 A ENVOYE_Reporting Onatel septembre  2009 préparé" xfId="2047" xr:uid="{00000000-0005-0000-0000-0000FE070000}"/>
    <cellStyle name="_TableRowBorder_commentaires fixe  internet Déc 08_Reporting Onatel septembre  2009 préparé" xfId="2048" xr:uid="{00000000-0005-0000-0000-0000FF070000}"/>
    <cellStyle name="_TableRowBorder_commentaires fixe  internet Déc 08_TBG Onatel Février  2009  Vtbg V3" xfId="2049" xr:uid="{00000000-0005-0000-0000-000000080000}"/>
    <cellStyle name="_TableRowBorder_commentaires fixe  internet Déc 08_TBG Onatel Février  2009  Vtbg V3 2" xfId="2050" xr:uid="{00000000-0005-0000-0000-000001080000}"/>
    <cellStyle name="_TableRowBorder_commentaires fixe  internet Déc 08_TBG Onatel Février  2009  Vtbg V3_Commentaires TBG mars" xfId="2051" xr:uid="{00000000-0005-0000-0000-000002080000}"/>
    <cellStyle name="_TableRowBorder_commentaires fixe  internet Déc 08_TBG Onatel Février  2009  Vtbg V3_Commentaires TBG mars 2" xfId="2052" xr:uid="{00000000-0005-0000-0000-000003080000}"/>
    <cellStyle name="_TableRowBorder_commentaires fixe  internet Déc 08_TBG Onatel Février  2009  Vtbg V3_Commentaires TBG mars_Copie de Flash du mois d' avril 2009 corrigé par NAIMI" xfId="2053" xr:uid="{00000000-0005-0000-0000-000004080000}"/>
    <cellStyle name="_TableRowBorder_commentaires fixe  internet Déc 08_TBG Onatel Février  2009  Vtbg V3_Commentaires TBG mars_Copie de Flash du mois d' avril 2009 corrigé par NAIMI 2" xfId="2054" xr:uid="{00000000-0005-0000-0000-000005080000}"/>
    <cellStyle name="_TableRowBorder_commentaires fixe  internet Déc 08_TBG Onatel Février  2009  Vtbg V3_Commentaires TBG mars_Copie de Flash du mois d' avril 2009 corrigé par NAIMI_Flash du mois de mai 2009" xfId="2055" xr:uid="{00000000-0005-0000-0000-000006080000}"/>
    <cellStyle name="_TableRowBorder_commentaires fixe  internet Déc 08_TBG Onatel Février  2009  Vtbg V3_Commentaires TBG mars_Copie de Flash du mois d' avril 2009 corrigé par NAIMI_Flash du mois de mai 2009 2" xfId="2056" xr:uid="{00000000-0005-0000-0000-000007080000}"/>
    <cellStyle name="_TableRowBorder_commentaires fixe  internet Déc 08_TBG Onatel Février  2009  Vtbg V3_Commentaires TBG mars_Copie de Flash du mois d' avril 2009 corrigé par NAIMI_Reporting Onatel Mai 2009 V 0" xfId="2057" xr:uid="{00000000-0005-0000-0000-000008080000}"/>
    <cellStyle name="_TableRowBorder_commentaires fixe  internet Déc 08_TBG Onatel Février  2009  Vtbg V3_Commentaires TBG mars_Copie de Flash du mois d' avril 2009 corrigé par NAIMI_Reporting Onatel Mai 2009 V 0 2" xfId="2058" xr:uid="{00000000-0005-0000-0000-000009080000}"/>
    <cellStyle name="_TableRowBorder_commentaires fixe  internet Déc 08_TBG Onatel Février  2009  Vtbg V3_Commentaires TBG mars_Copie de Flash du mois d' avril 2009 corrigé par NAIMI_Reporting Onatel Mai 2009 V 0_Reporting Onatel septembre  2009 préparé" xfId="2059" xr:uid="{00000000-0005-0000-0000-00000A080000}"/>
    <cellStyle name="_TableRowBorder_commentaires fixe  internet Déc 08_TBG Onatel Février  2009  Vtbg V3_Commentaires TBG mars_Copie de Flash du mois d' avril 2009 corrigé par NAIMI_Reporting Onatel septembre  2009 préparé" xfId="2060" xr:uid="{00000000-0005-0000-0000-00000B080000}"/>
    <cellStyle name="_TableRowBorder_commentaires fixe  internet Déc 08_TBG Onatel Février  2009  Vtbg V3_Commentaires TBG mars_Flash du mois d' avril 2009" xfId="2061" xr:uid="{00000000-0005-0000-0000-00000C080000}"/>
    <cellStyle name="_TableRowBorder_commentaires fixe  internet Déc 08_TBG Onatel Février  2009  Vtbg V3_Commentaires TBG mars_Flash du mois d' avril 2009 2" xfId="2062" xr:uid="{00000000-0005-0000-0000-00000D080000}"/>
    <cellStyle name="_TableRowBorder_commentaires fixe  internet Déc 08_TBG Onatel Février  2009  Vtbg V3_Commentaires TBG mars_Flash du mois d' avril 2009_Flash du mois de mai 2009" xfId="2063" xr:uid="{00000000-0005-0000-0000-00000E080000}"/>
    <cellStyle name="_TableRowBorder_commentaires fixe  internet Déc 08_TBG Onatel Février  2009  Vtbg V3_Commentaires TBG mars_Flash du mois d' avril 2009_Flash du mois de mai 2009 2" xfId="2064" xr:uid="{00000000-0005-0000-0000-00000F080000}"/>
    <cellStyle name="_TableRowBorder_commentaires fixe  internet Déc 08_TBG Onatel Février  2009  Vtbg V3_Commentaires TBG mars_Flash du mois d' avril 2009_Reporting Onatel Mai 2009 V 0" xfId="2065" xr:uid="{00000000-0005-0000-0000-000010080000}"/>
    <cellStyle name="_TableRowBorder_commentaires fixe  internet Déc 08_TBG Onatel Février  2009  Vtbg V3_Commentaires TBG mars_Flash du mois d' avril 2009_Reporting Onatel Mai 2009 V 0 2" xfId="2066" xr:uid="{00000000-0005-0000-0000-000011080000}"/>
    <cellStyle name="_TableRowBorder_commentaires fixe  internet Déc 08_TBG Onatel Février  2009  Vtbg V3_Commentaires TBG mars_Flash du mois d' avril 2009_Reporting Onatel septembre  2009 préparé" xfId="2067" xr:uid="{00000000-0005-0000-0000-000012080000}"/>
    <cellStyle name="_TableRowBorder_commentaires fixe  internet Déc 08_TBG Onatel Février  2009  Vtbg V3_Commentaires TBG mars_Flash du mois de mai 2009" xfId="2068" xr:uid="{00000000-0005-0000-0000-000013080000}"/>
    <cellStyle name="_TableRowBorder_commentaires fixe  internet Déc 08_TBG Onatel Février  2009  Vtbg V3_Commentaires TBG mars_Flash du mois de mai 2009 2" xfId="2069" xr:uid="{00000000-0005-0000-0000-000014080000}"/>
    <cellStyle name="_TableRowBorder_commentaires fixe  internet Déc 08_TBG Onatel Février  2009  Vtbg V3_Commentaires TBG mars_Reporting Onatel Mai 2009 V 0" xfId="2070" xr:uid="{00000000-0005-0000-0000-000015080000}"/>
    <cellStyle name="_TableRowBorder_commentaires fixe  internet Déc 08_TBG Onatel Février  2009  Vtbg V3_Commentaires TBG mars_Reporting Onatel Mai 2009 V 0 2" xfId="2071" xr:uid="{00000000-0005-0000-0000-000016080000}"/>
    <cellStyle name="_TableRowBorder_commentaires fixe  internet Déc 08_TBG Onatel Février  2009  Vtbg V3_Commentaires TBG mars_Reporting Onatel septembre  2009 préparé" xfId="2072" xr:uid="{00000000-0005-0000-0000-000017080000}"/>
    <cellStyle name="_TableRowBorder_commentaires fixe  internet Déc 08_TBG Onatel Février  2009  Vtbg V3_Copie de Flash du mois d' avril 2009 corrigé par NAIMI" xfId="2073" xr:uid="{00000000-0005-0000-0000-000018080000}"/>
    <cellStyle name="_TableRowBorder_commentaires fixe  internet Déc 08_TBG Onatel Février  2009  Vtbg V3_Copie de Flash du mois d' avril 2009 corrigé par NAIMI 2" xfId="2074" xr:uid="{00000000-0005-0000-0000-000019080000}"/>
    <cellStyle name="_TableRowBorder_commentaires fixe  internet Déc 08_TBG Onatel Février  2009  Vtbg V3_Copie de Flash du mois d' avril 2009 corrigé par NAIMI_Flash du mois de mai 2009" xfId="2075" xr:uid="{00000000-0005-0000-0000-00001A080000}"/>
    <cellStyle name="_TableRowBorder_commentaires fixe  internet Déc 08_TBG Onatel Février  2009  Vtbg V3_Copie de Flash du mois d' avril 2009 corrigé par NAIMI_Flash du mois de mai 2009 2" xfId="2076" xr:uid="{00000000-0005-0000-0000-00001B080000}"/>
    <cellStyle name="_TableRowBorder_commentaires fixe  internet Déc 08_TBG Onatel Février  2009  Vtbg V3_Copie de Flash du mois d' avril 2009 corrigé par NAIMI_Reporting Onatel Mai 2009 V 0" xfId="2077" xr:uid="{00000000-0005-0000-0000-00001C080000}"/>
    <cellStyle name="_TableRowBorder_commentaires fixe  internet Déc 08_TBG Onatel Février  2009  Vtbg V3_Copie de Flash du mois d' avril 2009 corrigé par NAIMI_Reporting Onatel Mai 2009 V 0 2" xfId="2078" xr:uid="{00000000-0005-0000-0000-00001D080000}"/>
    <cellStyle name="_TableRowBorder_commentaires fixe  internet Déc 08_TBG Onatel Février  2009  Vtbg V3_Copie de Flash du mois d' avril 2009 corrigé par NAIMI_Reporting Onatel Mai 2009 V 0_Reporting Onatel septembre  2009 préparé" xfId="2079" xr:uid="{00000000-0005-0000-0000-00001E080000}"/>
    <cellStyle name="_TableRowBorder_commentaires fixe  internet Déc 08_TBG Onatel Février  2009  Vtbg V3_Copie de Flash du mois d' avril 2009 corrigé par NAIMI_Reporting Onatel septembre  2009 préparé" xfId="2080" xr:uid="{00000000-0005-0000-0000-00001F080000}"/>
    <cellStyle name="_TableRowBorder_commentaires fixe  internet Déc 08_TBG Onatel Février  2009  Vtbg V3_Flash du mois d' avril 2009" xfId="2081" xr:uid="{00000000-0005-0000-0000-000020080000}"/>
    <cellStyle name="_TableRowBorder_commentaires fixe  internet Déc 08_TBG Onatel Février  2009  Vtbg V3_Flash du mois d' avril 2009 2" xfId="2082" xr:uid="{00000000-0005-0000-0000-000021080000}"/>
    <cellStyle name="_TableRowBorder_commentaires fixe  internet Déc 08_TBG Onatel Février  2009  Vtbg V3_Flash du mois d' avril 2009_Flash du mois de mai 2009" xfId="2083" xr:uid="{00000000-0005-0000-0000-000022080000}"/>
    <cellStyle name="_TableRowBorder_commentaires fixe  internet Déc 08_TBG Onatel Février  2009  Vtbg V3_Flash du mois d' avril 2009_Flash du mois de mai 2009 2" xfId="2084" xr:uid="{00000000-0005-0000-0000-000023080000}"/>
    <cellStyle name="_TableRowBorder_commentaires fixe  internet Déc 08_TBG Onatel Février  2009  Vtbg V3_Flash du mois d' avril 2009_Reporting Onatel Mai 2009 V 0" xfId="2085" xr:uid="{00000000-0005-0000-0000-000024080000}"/>
    <cellStyle name="_TableRowBorder_commentaires fixe  internet Déc 08_TBG Onatel Février  2009  Vtbg V3_Flash du mois d' avril 2009_Reporting Onatel Mai 2009 V 0 2" xfId="2086" xr:uid="{00000000-0005-0000-0000-000025080000}"/>
    <cellStyle name="_TableRowBorder_commentaires fixe  internet Déc 08_TBG Onatel Février  2009  Vtbg V3_Flash du mois d' avril 2009_Reporting Onatel septembre  2009 préparé" xfId="2087" xr:uid="{00000000-0005-0000-0000-000026080000}"/>
    <cellStyle name="_TableRowBorder_commentaires fixe  internet Déc 08_TBG Onatel Février  2009  Vtbg V3_Flash du mois de mai 2009" xfId="2088" xr:uid="{00000000-0005-0000-0000-000027080000}"/>
    <cellStyle name="_TableRowBorder_commentaires fixe  internet Déc 08_TBG Onatel Février  2009  Vtbg V3_Flash du mois de mai 2009 2" xfId="2089" xr:uid="{00000000-0005-0000-0000-000028080000}"/>
    <cellStyle name="_TableRowBorder_commentaires fixe  internet Déc 08_TBG Onatel Février  2009  Vtbg V3_Reporting Onatel Mai 2009 V 0" xfId="2090" xr:uid="{00000000-0005-0000-0000-000029080000}"/>
    <cellStyle name="_TableRowBorder_commentaires fixe  internet Déc 08_TBG Onatel Février  2009  Vtbg V3_Reporting Onatel Mai 2009 V 0 2" xfId="2091" xr:uid="{00000000-0005-0000-0000-00002A080000}"/>
    <cellStyle name="_TableRowBorder_commentaires fixe  internet Déc 08_TBG Onatel Février  2009  Vtbg V3_Reporting Onatel septembre  2009 préparé" xfId="2092" xr:uid="{00000000-0005-0000-0000-00002B080000}"/>
    <cellStyle name="_TableRowBorder_Commentaires TBG mars" xfId="2093" xr:uid="{00000000-0005-0000-0000-00002C080000}"/>
    <cellStyle name="_TableRowBorder_Commentaires TBG mars_Copie de Flash du mois d' avril 2009 corrigé par NAIMI" xfId="2094" xr:uid="{00000000-0005-0000-0000-00002D080000}"/>
    <cellStyle name="_TableRowBorder_Commentaires TBG mars_Copie de Flash du mois d' avril 2009 corrigé par NAIMI_Flash du mois de mai 2009" xfId="2095" xr:uid="{00000000-0005-0000-0000-00002E080000}"/>
    <cellStyle name="_TableRowBorder_Commentaires TBG mars_Copie de Flash du mois d' avril 2009 corrigé par NAIMI_Reporting Onatel Mai 2009 V 0" xfId="2096" xr:uid="{00000000-0005-0000-0000-00002F080000}"/>
    <cellStyle name="_TableRowBorder_Commentaires TBG mars_Copie de Flash du mois d' avril 2009 corrigé par NAIMI_Reporting Onatel Mai 2009 V 0_Reporting Onatel septembre  2009 préparé" xfId="2097" xr:uid="{00000000-0005-0000-0000-000030080000}"/>
    <cellStyle name="_TableRowBorder_Commentaires TBG mars_Copie de Flash du mois d' avril 2009 corrigé par NAIMI_Reporting Onatel septembre  2009 préparé" xfId="2098" xr:uid="{00000000-0005-0000-0000-000031080000}"/>
    <cellStyle name="_TableRowBorder_Commentaires TBG mars_Flash du mois d' avril 2009" xfId="2099" xr:uid="{00000000-0005-0000-0000-000032080000}"/>
    <cellStyle name="_TableRowBorder_Commentaires TBG mars_Flash du mois d' avril 2009_Flash du mois de mai 2009" xfId="2100" xr:uid="{00000000-0005-0000-0000-000033080000}"/>
    <cellStyle name="_TableRowBorder_Commentaires TBG mars_Flash du mois d' avril 2009_Reporting Onatel Mai 2009 V 0" xfId="2101" xr:uid="{00000000-0005-0000-0000-000034080000}"/>
    <cellStyle name="_TableRowBorder_Commentaires TBG mars_Flash du mois d' avril 2009_Reporting Onatel septembre  2009 préparé" xfId="2102" xr:uid="{00000000-0005-0000-0000-000035080000}"/>
    <cellStyle name="_TableRowBorder_Commentaires TBG mars_Flash du mois de mai 2009" xfId="2103" xr:uid="{00000000-0005-0000-0000-000036080000}"/>
    <cellStyle name="_TableRowBorder_Commentaires TBG mars_Reporting Onatel Mai 2009 V 0" xfId="2104" xr:uid="{00000000-0005-0000-0000-000037080000}"/>
    <cellStyle name="_TableRowBorder_Commentaires TBG mars_Reporting Onatel septembre  2009 préparé" xfId="2105" xr:uid="{00000000-0005-0000-0000-000038080000}"/>
    <cellStyle name="_TableRowBorder_Copie de Flash du mois d' avril 2009 corrigé par NAIMI" xfId="2106" xr:uid="{00000000-0005-0000-0000-000039080000}"/>
    <cellStyle name="_TableRowBorder_Copie de Flash du mois d' avril 2009 corrigé par NAIMI_Flash du mois de mai 2009" xfId="2107" xr:uid="{00000000-0005-0000-0000-00003A080000}"/>
    <cellStyle name="_TableRowBorder_Copie de Flash du mois d' avril 2009 corrigé par NAIMI_Reporting Onatel Mai 2009 V 0" xfId="2108" xr:uid="{00000000-0005-0000-0000-00003B080000}"/>
    <cellStyle name="_TableRowBorder_Copie de Flash du mois d' avril 2009 corrigé par NAIMI_Reporting Onatel Mai 2009 V 0_Reporting Onatel septembre  2009 préparé" xfId="2109" xr:uid="{00000000-0005-0000-0000-00003C080000}"/>
    <cellStyle name="_TableRowBorder_Copie de Flash du mois d' avril 2009 corrigé par NAIMI_Reporting Onatel septembre  2009 préparé" xfId="2110" xr:uid="{00000000-0005-0000-0000-00003D080000}"/>
    <cellStyle name="_TableRowBorder_Flash du mois d' avril 2009" xfId="2111" xr:uid="{00000000-0005-0000-0000-00003E080000}"/>
    <cellStyle name="_TableRowBorder_Flash du mois d' avril 2009_Flash du mois de mai 2009" xfId="2112" xr:uid="{00000000-0005-0000-0000-00003F080000}"/>
    <cellStyle name="_TableRowBorder_Flash du mois d' avril 2009_Reporting Onatel Mai 2009 V 0" xfId="2113" xr:uid="{00000000-0005-0000-0000-000040080000}"/>
    <cellStyle name="_TableRowBorder_Flash du mois d' avril 2009_Reporting Onatel septembre  2009 préparé" xfId="2114" xr:uid="{00000000-0005-0000-0000-000041080000}"/>
    <cellStyle name="_TableRowBorder_Flash du mois de mai 2009" xfId="2115" xr:uid="{00000000-0005-0000-0000-000042080000}"/>
    <cellStyle name="_TableRowBorder_P &amp; L Conso" xfId="2116" xr:uid="{00000000-0005-0000-0000-000043080000}"/>
    <cellStyle name="_TableRowBorder_P &amp; L Conso_COMMENTAIRES JUILLET 2009" xfId="2117" xr:uid="{00000000-0005-0000-0000-000044080000}"/>
    <cellStyle name="_TableRowBorder_P&amp;L S1 2008" xfId="2118" xr:uid="{00000000-0005-0000-0000-000045080000}"/>
    <cellStyle name="_TableRowBorder_Reporting Onatel Avril 2009 V0" xfId="2119" xr:uid="{00000000-0005-0000-0000-000046080000}"/>
    <cellStyle name="_TableRowBorder_Reporting Onatel Avril 2009 V0_Copie de Flash du mois d' avril 2009 corrigé par NAIMI" xfId="2120" xr:uid="{00000000-0005-0000-0000-000047080000}"/>
    <cellStyle name="_TableRowBorder_Reporting Onatel Avril 2009 V0_Copie de Flash du mois d' avril 2009 corrigé par NAIMI_Flash du mois de mai 2009" xfId="2121" xr:uid="{00000000-0005-0000-0000-000048080000}"/>
    <cellStyle name="_TableRowBorder_Reporting Onatel Avril 2009 V0_Copie de Flash du mois d' avril 2009 corrigé par NAIMI_Reporting Onatel Mai 2009 V 0" xfId="2122" xr:uid="{00000000-0005-0000-0000-000049080000}"/>
    <cellStyle name="_TableRowBorder_Reporting Onatel Avril 2009 V0_Copie de Flash du mois d' avril 2009 corrigé par NAIMI_Reporting Onatel Mai 2009 V 0_Reporting Onatel septembre  2009 préparé" xfId="2123" xr:uid="{00000000-0005-0000-0000-00004A080000}"/>
    <cellStyle name="_TableRowBorder_Reporting Onatel Avril 2009 V0_Copie de Flash du mois d' avril 2009 corrigé par NAIMI_Reporting Onatel septembre  2009 préparé" xfId="2124" xr:uid="{00000000-0005-0000-0000-00004B080000}"/>
    <cellStyle name="_TableRowBorder_Reporting Onatel Avril 2009 V0_Flash du mois de mai 2009" xfId="2125" xr:uid="{00000000-0005-0000-0000-00004C080000}"/>
    <cellStyle name="_TableRowBorder_Reporting Onatel Avril 2009 V0_Reporting Onatel Mai 2009 V 0" xfId="2126" xr:uid="{00000000-0005-0000-0000-00004D080000}"/>
    <cellStyle name="_TableRowBorder_Reporting Onatel Avril 2009 V0_Reporting Onatel septembre  2009 préparé" xfId="2127" xr:uid="{00000000-0005-0000-0000-00004E080000}"/>
    <cellStyle name="_TableRowBorder_Reporting Onatel Mai 2009 V 0" xfId="2128" xr:uid="{00000000-0005-0000-0000-00004F080000}"/>
    <cellStyle name="_TableRowBorder_Reporting Onatel Mai 2009 V 0 A ENVOYE" xfId="2129" xr:uid="{00000000-0005-0000-0000-000050080000}"/>
    <cellStyle name="_TableRowBorder_Reporting Onatel Mai 2009 V 0 A ENVOYE_Reporting Onatel septembre  2009 préparé" xfId="2130" xr:uid="{00000000-0005-0000-0000-000051080000}"/>
    <cellStyle name="_TableRowBorder_Reporting Onatel septembre  2009 préparé" xfId="2131" xr:uid="{00000000-0005-0000-0000-000052080000}"/>
    <cellStyle name="_TableRowBorder_Rev Fixe-Internet" xfId="2132" xr:uid="{00000000-0005-0000-0000-000053080000}"/>
    <cellStyle name="_TableRowBorder_Rev Fixe-Internet_COMMENTAIRES JUILLET 2009" xfId="2133" xr:uid="{00000000-0005-0000-0000-000054080000}"/>
    <cellStyle name="_TableRowBorder_TBG Onatel Février  2009  Vtbg V3" xfId="2134" xr:uid="{00000000-0005-0000-0000-000055080000}"/>
    <cellStyle name="_TableRowBorder_TBG Onatel Février  2009  Vtbg V3_Commentaires TBG mars" xfId="2135" xr:uid="{00000000-0005-0000-0000-000056080000}"/>
    <cellStyle name="_TableRowBorder_TBG Onatel Février  2009  Vtbg V3_Commentaires TBG mars_Copie de Flash du mois d' avril 2009 corrigé par NAIMI" xfId="2136" xr:uid="{00000000-0005-0000-0000-000057080000}"/>
    <cellStyle name="_TableRowBorder_TBG Onatel Février  2009  Vtbg V3_Commentaires TBG mars_Copie de Flash du mois d' avril 2009 corrigé par NAIMI_Flash du mois de mai 2009" xfId="2137" xr:uid="{00000000-0005-0000-0000-000058080000}"/>
    <cellStyle name="_TableRowBorder_TBG Onatel Février  2009  Vtbg V3_Commentaires TBG mars_Copie de Flash du mois d' avril 2009 corrigé par NAIMI_Reporting Onatel Mai 2009 V 0" xfId="2138" xr:uid="{00000000-0005-0000-0000-000059080000}"/>
    <cellStyle name="_TableRowBorder_TBG Onatel Février  2009  Vtbg V3_Commentaires TBG mars_Copie de Flash du mois d' avril 2009 corrigé par NAIMI_Reporting Onatel Mai 2009 V 0_Reporting Onatel septembre  2009 préparé" xfId="2139" xr:uid="{00000000-0005-0000-0000-00005A080000}"/>
    <cellStyle name="_TableRowBorder_TBG Onatel Février  2009  Vtbg V3_Commentaires TBG mars_Copie de Flash du mois d' avril 2009 corrigé par NAIMI_Reporting Onatel septembre  2009 préparé" xfId="2140" xr:uid="{00000000-0005-0000-0000-00005B080000}"/>
    <cellStyle name="_TableRowBorder_TBG Onatel Février  2009  Vtbg V3_Commentaires TBG mars_Flash du mois d' avril 2009" xfId="2141" xr:uid="{00000000-0005-0000-0000-00005C080000}"/>
    <cellStyle name="_TableRowBorder_TBG Onatel Février  2009  Vtbg V3_Commentaires TBG mars_Flash du mois d' avril 2009_Flash du mois de mai 2009" xfId="2142" xr:uid="{00000000-0005-0000-0000-00005D080000}"/>
    <cellStyle name="_TableRowBorder_TBG Onatel Février  2009  Vtbg V3_Commentaires TBG mars_Flash du mois d' avril 2009_Reporting Onatel Mai 2009 V 0" xfId="2143" xr:uid="{00000000-0005-0000-0000-00005E080000}"/>
    <cellStyle name="_TableRowBorder_TBG Onatel Février  2009  Vtbg V3_Commentaires TBG mars_Flash du mois d' avril 2009_Reporting Onatel septembre  2009 préparé" xfId="2144" xr:uid="{00000000-0005-0000-0000-00005F080000}"/>
    <cellStyle name="_TableRowBorder_TBG Onatel Février  2009  Vtbg V3_Commentaires TBG mars_Flash du mois de mai 2009" xfId="2145" xr:uid="{00000000-0005-0000-0000-000060080000}"/>
    <cellStyle name="_TableRowBorder_TBG Onatel Février  2009  Vtbg V3_Commentaires TBG mars_Reporting Onatel Mai 2009 V 0" xfId="2146" xr:uid="{00000000-0005-0000-0000-000061080000}"/>
    <cellStyle name="_TableRowBorder_TBG Onatel Février  2009  Vtbg V3_Commentaires TBG mars_Reporting Onatel septembre  2009 préparé" xfId="2147" xr:uid="{00000000-0005-0000-0000-000062080000}"/>
    <cellStyle name="_TableRowBorder_TBG Onatel Février  2009  Vtbg V3_Copie de Flash du mois d' avril 2009 corrigé par NAIMI" xfId="2148" xr:uid="{00000000-0005-0000-0000-000063080000}"/>
    <cellStyle name="_TableRowBorder_TBG Onatel Février  2009  Vtbg V3_Copie de Flash du mois d' avril 2009 corrigé par NAIMI_Flash du mois de mai 2009" xfId="2149" xr:uid="{00000000-0005-0000-0000-000064080000}"/>
    <cellStyle name="_TableRowBorder_TBG Onatel Février  2009  Vtbg V3_Copie de Flash du mois d' avril 2009 corrigé par NAIMI_Reporting Onatel Mai 2009 V 0" xfId="2150" xr:uid="{00000000-0005-0000-0000-000065080000}"/>
    <cellStyle name="_TableRowBorder_TBG Onatel Février  2009  Vtbg V3_Copie de Flash du mois d' avril 2009 corrigé par NAIMI_Reporting Onatel Mai 2009 V 0_Reporting Onatel septembre  2009 préparé" xfId="2151" xr:uid="{00000000-0005-0000-0000-000066080000}"/>
    <cellStyle name="_TableRowBorder_TBG Onatel Février  2009  Vtbg V3_Copie de Flash du mois d' avril 2009 corrigé par NAIMI_Reporting Onatel septembre  2009 préparé" xfId="2152" xr:uid="{00000000-0005-0000-0000-000067080000}"/>
    <cellStyle name="_TableRowBorder_TBG Onatel Février  2009  Vtbg V3_Flash du mois d' avril 2009" xfId="2153" xr:uid="{00000000-0005-0000-0000-000068080000}"/>
    <cellStyle name="_TableRowBorder_TBG Onatel Février  2009  Vtbg V3_Flash du mois d' avril 2009_Flash du mois de mai 2009" xfId="2154" xr:uid="{00000000-0005-0000-0000-000069080000}"/>
    <cellStyle name="_TableRowBorder_TBG Onatel Février  2009  Vtbg V3_Flash du mois d' avril 2009_Reporting Onatel Mai 2009 V 0" xfId="2155" xr:uid="{00000000-0005-0000-0000-00006A080000}"/>
    <cellStyle name="_TableRowBorder_TBG Onatel Février  2009  Vtbg V3_Flash du mois d' avril 2009_Reporting Onatel septembre  2009 préparé" xfId="2156" xr:uid="{00000000-0005-0000-0000-00006B080000}"/>
    <cellStyle name="_TableRowBorder_TBG Onatel Février  2009  Vtbg V3_Flash du mois de mai 2009" xfId="2157" xr:uid="{00000000-0005-0000-0000-00006C080000}"/>
    <cellStyle name="_TableRowBorder_TBG Onatel Février  2009  Vtbg V3_Reporting Onatel Mai 2009 V 0" xfId="2158" xr:uid="{00000000-0005-0000-0000-00006D080000}"/>
    <cellStyle name="_TableRowBorder_TBG Onatel Février  2009  Vtbg V3_Reporting Onatel septembre  2009 préparé" xfId="2159" xr:uid="{00000000-0005-0000-0000-00006E080000}"/>
    <cellStyle name="_TableRowHead" xfId="2160" xr:uid="{00000000-0005-0000-0000-00006F080000}"/>
    <cellStyle name="_TableRowHead_Budget 2011 v1 (4)" xfId="2161" xr:uid="{00000000-0005-0000-0000-000070080000}"/>
    <cellStyle name="_TableRowHeading" xfId="2162" xr:uid="{00000000-0005-0000-0000-000071080000}"/>
    <cellStyle name="_TableRowHeading_Budget 2011 v1 (4)" xfId="2163" xr:uid="{00000000-0005-0000-0000-000072080000}"/>
    <cellStyle name="_TableSuperHead" xfId="2164" xr:uid="{00000000-0005-0000-0000-000073080000}"/>
    <cellStyle name="_TableSuperHead_02 Pfd Valuation" xfId="2165" xr:uid="{00000000-0005-0000-0000-000074080000}"/>
    <cellStyle name="_TableSuperHead_USA Ownership" xfId="2166" xr:uid="{00000000-0005-0000-0000-000075080000}"/>
    <cellStyle name="_TableSuperHeading" xfId="2167" xr:uid="{00000000-0005-0000-0000-000076080000}"/>
    <cellStyle name="_TableText" xfId="2168" xr:uid="{00000000-0005-0000-0000-000077080000}"/>
    <cellStyle name="_TB Mauritel  12.2005" xfId="2169" xr:uid="{00000000-0005-0000-0000-000078080000}"/>
    <cellStyle name="_TBG Juin 2009 V CDG (2)" xfId="2170" xr:uid="{00000000-0005-0000-0000-000079080000}"/>
    <cellStyle name="_TBG Juin 2009 V CDG (3)" xfId="2171" xr:uid="{00000000-0005-0000-0000-00007A080000}"/>
    <cellStyle name="_TBG Malitel juillet 2009" xfId="2172" xr:uid="{00000000-0005-0000-0000-00007B080000}"/>
    <cellStyle name="_V0 24sep" xfId="2173" xr:uid="{00000000-0005-0000-0000-00007C080000}"/>
    <cellStyle name="_V0 24sep (2)" xfId="2174" xr:uid="{00000000-0005-0000-0000-00007D080000}"/>
    <cellStyle name="_V1 actu1 9 avr 2008" xfId="2175" xr:uid="{00000000-0005-0000-0000-00007E080000}"/>
    <cellStyle name="_V2 BSS comparaison Budget 2008_2007" xfId="2176" xr:uid="{00000000-0005-0000-0000-00007F080000}"/>
    <cellStyle name="=C:\WINNT35\SYSTEM32\COMMAND.COM" xfId="2177" xr:uid="{00000000-0005-0000-0000-000080080000}"/>
    <cellStyle name="0,0_x000d__x000a_NA_x000d__x000a_" xfId="2178" xr:uid="{00000000-0005-0000-0000-000081080000}"/>
    <cellStyle name="20 % - Accent1" xfId="2179" builtinId="30" customBuiltin="1"/>
    <cellStyle name="20 % - Accent1 2" xfId="2180" xr:uid="{00000000-0005-0000-0000-000083080000}"/>
    <cellStyle name="20 % - Accent1 2 2" xfId="2181" xr:uid="{00000000-0005-0000-0000-000084080000}"/>
    <cellStyle name="20 % - Accent1 3" xfId="2182" xr:uid="{00000000-0005-0000-0000-000085080000}"/>
    <cellStyle name="20 % - Accent1 3 2" xfId="2183" xr:uid="{00000000-0005-0000-0000-000086080000}"/>
    <cellStyle name="20 % - Accent1 4" xfId="2184" xr:uid="{00000000-0005-0000-0000-000087080000}"/>
    <cellStyle name="20 % - Accent1 4 2" xfId="2185" xr:uid="{00000000-0005-0000-0000-000088080000}"/>
    <cellStyle name="20 % - Accent1 5" xfId="2186" xr:uid="{00000000-0005-0000-0000-000089080000}"/>
    <cellStyle name="20 % - Accent2" xfId="2187" builtinId="34" customBuiltin="1"/>
    <cellStyle name="20 % - Accent2 2" xfId="2188" xr:uid="{00000000-0005-0000-0000-00008B080000}"/>
    <cellStyle name="20 % - Accent2 2 2" xfId="2189" xr:uid="{00000000-0005-0000-0000-00008C080000}"/>
    <cellStyle name="20 % - Accent2 3" xfId="2190" xr:uid="{00000000-0005-0000-0000-00008D080000}"/>
    <cellStyle name="20 % - Accent2 3 2" xfId="2191" xr:uid="{00000000-0005-0000-0000-00008E080000}"/>
    <cellStyle name="20 % - Accent2 4" xfId="2192" xr:uid="{00000000-0005-0000-0000-00008F080000}"/>
    <cellStyle name="20 % - Accent2 4 2" xfId="2193" xr:uid="{00000000-0005-0000-0000-000090080000}"/>
    <cellStyle name="20 % - Accent2 5" xfId="2194" xr:uid="{00000000-0005-0000-0000-000091080000}"/>
    <cellStyle name="20 % - Accent3" xfId="2195" builtinId="38" customBuiltin="1"/>
    <cellStyle name="20 % - Accent3 2" xfId="2196" xr:uid="{00000000-0005-0000-0000-000093080000}"/>
    <cellStyle name="20 % - Accent3 2 2" xfId="2197" xr:uid="{00000000-0005-0000-0000-000094080000}"/>
    <cellStyle name="20 % - Accent3 3" xfId="2198" xr:uid="{00000000-0005-0000-0000-000095080000}"/>
    <cellStyle name="20 % - Accent3 3 2" xfId="2199" xr:uid="{00000000-0005-0000-0000-000096080000}"/>
    <cellStyle name="20 % - Accent3 4" xfId="2200" xr:uid="{00000000-0005-0000-0000-000097080000}"/>
    <cellStyle name="20 % - Accent3 4 2" xfId="2201" xr:uid="{00000000-0005-0000-0000-000098080000}"/>
    <cellStyle name="20 % - Accent3 5" xfId="2202" xr:uid="{00000000-0005-0000-0000-000099080000}"/>
    <cellStyle name="20 % - Accent4" xfId="2203" builtinId="42" customBuiltin="1"/>
    <cellStyle name="20 % - Accent4 2" xfId="2204" xr:uid="{00000000-0005-0000-0000-00009B080000}"/>
    <cellStyle name="20 % - Accent4 2 2" xfId="2205" xr:uid="{00000000-0005-0000-0000-00009C080000}"/>
    <cellStyle name="20 % - Accent4 3" xfId="2206" xr:uid="{00000000-0005-0000-0000-00009D080000}"/>
    <cellStyle name="20 % - Accent4 3 2" xfId="2207" xr:uid="{00000000-0005-0000-0000-00009E080000}"/>
    <cellStyle name="20 % - Accent4 4" xfId="2208" xr:uid="{00000000-0005-0000-0000-00009F080000}"/>
    <cellStyle name="20 % - Accent4 4 2" xfId="2209" xr:uid="{00000000-0005-0000-0000-0000A0080000}"/>
    <cellStyle name="20 % - Accent4 5" xfId="2210" xr:uid="{00000000-0005-0000-0000-0000A1080000}"/>
    <cellStyle name="20 % - Accent5" xfId="2211" builtinId="46" customBuiltin="1"/>
    <cellStyle name="20 % - Accent5 2" xfId="2212" xr:uid="{00000000-0005-0000-0000-0000A3080000}"/>
    <cellStyle name="20 % - Accent5 2 2" xfId="2213" xr:uid="{00000000-0005-0000-0000-0000A4080000}"/>
    <cellStyle name="20 % - Accent5 3" xfId="2214" xr:uid="{00000000-0005-0000-0000-0000A5080000}"/>
    <cellStyle name="20 % - Accent5 3 2" xfId="2215" xr:uid="{00000000-0005-0000-0000-0000A6080000}"/>
    <cellStyle name="20 % - Accent5 4" xfId="2216" xr:uid="{00000000-0005-0000-0000-0000A7080000}"/>
    <cellStyle name="20 % - Accent5 4 2" xfId="2217" xr:uid="{00000000-0005-0000-0000-0000A8080000}"/>
    <cellStyle name="20 % - Accent6" xfId="2218" builtinId="50" customBuiltin="1"/>
    <cellStyle name="20 % - Accent6 2" xfId="2219" xr:uid="{00000000-0005-0000-0000-0000AA080000}"/>
    <cellStyle name="20 % - Accent6 2 2" xfId="2220" xr:uid="{00000000-0005-0000-0000-0000AB080000}"/>
    <cellStyle name="20 % - Accent6 3" xfId="2221" xr:uid="{00000000-0005-0000-0000-0000AC080000}"/>
    <cellStyle name="20 % - Accent6 3 2" xfId="2222" xr:uid="{00000000-0005-0000-0000-0000AD080000}"/>
    <cellStyle name="20 % - Accent6 4" xfId="2223" xr:uid="{00000000-0005-0000-0000-0000AE080000}"/>
    <cellStyle name="20 % - Accent6 4 2" xfId="2224" xr:uid="{00000000-0005-0000-0000-0000AF080000}"/>
    <cellStyle name="20 % - Accent6 5" xfId="2225" xr:uid="{00000000-0005-0000-0000-0000B0080000}"/>
    <cellStyle name="40 % - Accent1" xfId="2226" builtinId="31" customBuiltin="1"/>
    <cellStyle name="40 % - Accent1 2" xfId="2227" xr:uid="{00000000-0005-0000-0000-0000B2080000}"/>
    <cellStyle name="40 % - Accent1 2 2" xfId="2228" xr:uid="{00000000-0005-0000-0000-0000B3080000}"/>
    <cellStyle name="40 % - Accent1 3" xfId="2229" xr:uid="{00000000-0005-0000-0000-0000B4080000}"/>
    <cellStyle name="40 % - Accent1 3 2" xfId="2230" xr:uid="{00000000-0005-0000-0000-0000B5080000}"/>
    <cellStyle name="40 % - Accent1 4" xfId="2231" xr:uid="{00000000-0005-0000-0000-0000B6080000}"/>
    <cellStyle name="40 % - Accent1 4 2" xfId="2232" xr:uid="{00000000-0005-0000-0000-0000B7080000}"/>
    <cellStyle name="40 % - Accent1 5" xfId="2233" xr:uid="{00000000-0005-0000-0000-0000B8080000}"/>
    <cellStyle name="40 % - Accent2" xfId="2234" builtinId="35" customBuiltin="1"/>
    <cellStyle name="40 % - Accent2 2" xfId="2235" xr:uid="{00000000-0005-0000-0000-0000BA080000}"/>
    <cellStyle name="40 % - Accent2 2 2" xfId="2236" xr:uid="{00000000-0005-0000-0000-0000BB080000}"/>
    <cellStyle name="40 % - Accent2 3" xfId="2237" xr:uid="{00000000-0005-0000-0000-0000BC080000}"/>
    <cellStyle name="40 % - Accent2 3 2" xfId="2238" xr:uid="{00000000-0005-0000-0000-0000BD080000}"/>
    <cellStyle name="40 % - Accent2 4" xfId="2239" xr:uid="{00000000-0005-0000-0000-0000BE080000}"/>
    <cellStyle name="40 % - Accent2 4 2" xfId="2240" xr:uid="{00000000-0005-0000-0000-0000BF080000}"/>
    <cellStyle name="40 % - Accent3" xfId="2241" builtinId="39" customBuiltin="1"/>
    <cellStyle name="40 % - Accent3 2" xfId="2242" xr:uid="{00000000-0005-0000-0000-0000C1080000}"/>
    <cellStyle name="40 % - Accent3 2 2" xfId="2243" xr:uid="{00000000-0005-0000-0000-0000C2080000}"/>
    <cellStyle name="40 % - Accent3 3" xfId="2244" xr:uid="{00000000-0005-0000-0000-0000C3080000}"/>
    <cellStyle name="40 % - Accent3 3 2" xfId="2245" xr:uid="{00000000-0005-0000-0000-0000C4080000}"/>
    <cellStyle name="40 % - Accent3 4" xfId="2246" xr:uid="{00000000-0005-0000-0000-0000C5080000}"/>
    <cellStyle name="40 % - Accent3 4 2" xfId="2247" xr:uid="{00000000-0005-0000-0000-0000C6080000}"/>
    <cellStyle name="40 % - Accent3 5" xfId="2248" xr:uid="{00000000-0005-0000-0000-0000C7080000}"/>
    <cellStyle name="40 % - Accent4" xfId="2249" builtinId="43" customBuiltin="1"/>
    <cellStyle name="40 % - Accent4 2" xfId="2250" xr:uid="{00000000-0005-0000-0000-0000C9080000}"/>
    <cellStyle name="40 % - Accent4 2 2" xfId="2251" xr:uid="{00000000-0005-0000-0000-0000CA080000}"/>
    <cellStyle name="40 % - Accent4 3" xfId="2252" xr:uid="{00000000-0005-0000-0000-0000CB080000}"/>
    <cellStyle name="40 % - Accent4 3 2" xfId="2253" xr:uid="{00000000-0005-0000-0000-0000CC080000}"/>
    <cellStyle name="40 % - Accent4 4" xfId="2254" xr:uid="{00000000-0005-0000-0000-0000CD080000}"/>
    <cellStyle name="40 % - Accent4 4 2" xfId="2255" xr:uid="{00000000-0005-0000-0000-0000CE080000}"/>
    <cellStyle name="40 % - Accent4 5" xfId="2256" xr:uid="{00000000-0005-0000-0000-0000CF080000}"/>
    <cellStyle name="40 % - Accent5" xfId="2257" builtinId="47" customBuiltin="1"/>
    <cellStyle name="40 % - Accent5 2" xfId="2258" xr:uid="{00000000-0005-0000-0000-0000D1080000}"/>
    <cellStyle name="40 % - Accent5 2 2" xfId="2259" xr:uid="{00000000-0005-0000-0000-0000D2080000}"/>
    <cellStyle name="40 % - Accent5 3" xfId="2260" xr:uid="{00000000-0005-0000-0000-0000D3080000}"/>
    <cellStyle name="40 % - Accent5 3 2" xfId="2261" xr:uid="{00000000-0005-0000-0000-0000D4080000}"/>
    <cellStyle name="40 % - Accent5 4" xfId="2262" xr:uid="{00000000-0005-0000-0000-0000D5080000}"/>
    <cellStyle name="40 % - Accent5 4 2" xfId="2263" xr:uid="{00000000-0005-0000-0000-0000D6080000}"/>
    <cellStyle name="40 % - Accent5 5" xfId="2264" xr:uid="{00000000-0005-0000-0000-0000D7080000}"/>
    <cellStyle name="40 % - Accent6" xfId="2265" builtinId="51" customBuiltin="1"/>
    <cellStyle name="40 % - Accent6 2" xfId="2266" xr:uid="{00000000-0005-0000-0000-0000D9080000}"/>
    <cellStyle name="40 % - Accent6 2 2" xfId="2267" xr:uid="{00000000-0005-0000-0000-0000DA080000}"/>
    <cellStyle name="40 % - Accent6 3" xfId="2268" xr:uid="{00000000-0005-0000-0000-0000DB080000}"/>
    <cellStyle name="40 % - Accent6 3 2" xfId="2269" xr:uid="{00000000-0005-0000-0000-0000DC080000}"/>
    <cellStyle name="40 % - Accent6 4" xfId="2270" xr:uid="{00000000-0005-0000-0000-0000DD080000}"/>
    <cellStyle name="40 % - Accent6 4 2" xfId="2271" xr:uid="{00000000-0005-0000-0000-0000DE080000}"/>
    <cellStyle name="40 % - Accent6 5" xfId="2272" xr:uid="{00000000-0005-0000-0000-0000DF080000}"/>
    <cellStyle name="60 % - Accent1" xfId="2273" builtinId="32" customBuiltin="1"/>
    <cellStyle name="60 % - Accent1 2" xfId="2274" xr:uid="{00000000-0005-0000-0000-0000E1080000}"/>
    <cellStyle name="60 % - Accent1 3" xfId="2275" xr:uid="{00000000-0005-0000-0000-0000E2080000}"/>
    <cellStyle name="60 % - Accent1 4" xfId="2276" xr:uid="{00000000-0005-0000-0000-0000E3080000}"/>
    <cellStyle name="60 % - Accent1 5" xfId="2277" xr:uid="{00000000-0005-0000-0000-0000E4080000}"/>
    <cellStyle name="60 % - Accent2" xfId="2278" builtinId="36" customBuiltin="1"/>
    <cellStyle name="60 % - Accent2 2" xfId="2279" xr:uid="{00000000-0005-0000-0000-0000E6080000}"/>
    <cellStyle name="60 % - Accent2 3" xfId="2280" xr:uid="{00000000-0005-0000-0000-0000E7080000}"/>
    <cellStyle name="60 % - Accent2 4" xfId="2281" xr:uid="{00000000-0005-0000-0000-0000E8080000}"/>
    <cellStyle name="60 % - Accent2 5" xfId="2282" xr:uid="{00000000-0005-0000-0000-0000E9080000}"/>
    <cellStyle name="60 % - Accent3" xfId="2283" builtinId="40" customBuiltin="1"/>
    <cellStyle name="60 % - Accent3 2" xfId="2284" xr:uid="{00000000-0005-0000-0000-0000EB080000}"/>
    <cellStyle name="60 % - Accent3 3" xfId="2285" xr:uid="{00000000-0005-0000-0000-0000EC080000}"/>
    <cellStyle name="60 % - Accent3 4" xfId="2286" xr:uid="{00000000-0005-0000-0000-0000ED080000}"/>
    <cellStyle name="60 % - Accent3 5" xfId="2287" xr:uid="{00000000-0005-0000-0000-0000EE080000}"/>
    <cellStyle name="60 % - Accent4" xfId="2288" builtinId="44" customBuiltin="1"/>
    <cellStyle name="60 % - Accent4 2" xfId="2289" xr:uid="{00000000-0005-0000-0000-0000F0080000}"/>
    <cellStyle name="60 % - Accent4 3" xfId="2290" xr:uid="{00000000-0005-0000-0000-0000F1080000}"/>
    <cellStyle name="60 % - Accent4 4" xfId="2291" xr:uid="{00000000-0005-0000-0000-0000F2080000}"/>
    <cellStyle name="60 % - Accent4 5" xfId="2292" xr:uid="{00000000-0005-0000-0000-0000F3080000}"/>
    <cellStyle name="60 % - Accent5" xfId="2293" builtinId="48" customBuiltin="1"/>
    <cellStyle name="60 % - Accent5 2" xfId="2294" xr:uid="{00000000-0005-0000-0000-0000F5080000}"/>
    <cellStyle name="60 % - Accent5 3" xfId="2295" xr:uid="{00000000-0005-0000-0000-0000F6080000}"/>
    <cellStyle name="60 % - Accent5 4" xfId="2296" xr:uid="{00000000-0005-0000-0000-0000F7080000}"/>
    <cellStyle name="60 % - Accent5 5" xfId="2297" xr:uid="{00000000-0005-0000-0000-0000F8080000}"/>
    <cellStyle name="60 % - Accent6" xfId="2298" builtinId="52" customBuiltin="1"/>
    <cellStyle name="60 % - Accent6 2" xfId="2299" xr:uid="{00000000-0005-0000-0000-0000FA080000}"/>
    <cellStyle name="60 % - Accent6 3" xfId="2300" xr:uid="{00000000-0005-0000-0000-0000FB080000}"/>
    <cellStyle name="60 % - Accent6 4" xfId="2301" xr:uid="{00000000-0005-0000-0000-0000FC080000}"/>
    <cellStyle name="60 % - Accent6 5" xfId="2302" xr:uid="{00000000-0005-0000-0000-0000FD080000}"/>
    <cellStyle name="Accent1" xfId="2303" builtinId="29" customBuiltin="1"/>
    <cellStyle name="Accent1 - 20 %" xfId="2304" xr:uid="{00000000-0005-0000-0000-0000FF080000}"/>
    <cellStyle name="Accent1 - 40 %" xfId="2305" xr:uid="{00000000-0005-0000-0000-000000090000}"/>
    <cellStyle name="Accent1 - 60 %" xfId="2306" xr:uid="{00000000-0005-0000-0000-000001090000}"/>
    <cellStyle name="Accent1 2" xfId="2307" xr:uid="{00000000-0005-0000-0000-000002090000}"/>
    <cellStyle name="Accent1 3" xfId="2308" xr:uid="{00000000-0005-0000-0000-000003090000}"/>
    <cellStyle name="Accent1 4" xfId="2309" xr:uid="{00000000-0005-0000-0000-000004090000}"/>
    <cellStyle name="Accent1 5" xfId="2310" xr:uid="{00000000-0005-0000-0000-000005090000}"/>
    <cellStyle name="Accent2" xfId="2311" builtinId="33" customBuiltin="1"/>
    <cellStyle name="Accent2 - 20 %" xfId="2312" xr:uid="{00000000-0005-0000-0000-000007090000}"/>
    <cellStyle name="Accent2 - 40 %" xfId="2313" xr:uid="{00000000-0005-0000-0000-000008090000}"/>
    <cellStyle name="Accent2 - 60 %" xfId="2314" xr:uid="{00000000-0005-0000-0000-000009090000}"/>
    <cellStyle name="Accent2 2" xfId="2315" xr:uid="{00000000-0005-0000-0000-00000A090000}"/>
    <cellStyle name="Accent2 3" xfId="2316" xr:uid="{00000000-0005-0000-0000-00000B090000}"/>
    <cellStyle name="Accent2 4" xfId="2317" xr:uid="{00000000-0005-0000-0000-00000C090000}"/>
    <cellStyle name="Accent2 5" xfId="2318" xr:uid="{00000000-0005-0000-0000-00000D090000}"/>
    <cellStyle name="Accent3" xfId="2319" builtinId="37" customBuiltin="1"/>
    <cellStyle name="Accent3 - 20 %" xfId="2320" xr:uid="{00000000-0005-0000-0000-00000F090000}"/>
    <cellStyle name="Accent3 - 40 %" xfId="2321" xr:uid="{00000000-0005-0000-0000-000010090000}"/>
    <cellStyle name="Accent3 - 60 %" xfId="2322" xr:uid="{00000000-0005-0000-0000-000011090000}"/>
    <cellStyle name="Accent3 2" xfId="2323" xr:uid="{00000000-0005-0000-0000-000012090000}"/>
    <cellStyle name="Accent3 3" xfId="2324" xr:uid="{00000000-0005-0000-0000-000013090000}"/>
    <cellStyle name="Accent3 4" xfId="2325" xr:uid="{00000000-0005-0000-0000-000014090000}"/>
    <cellStyle name="Accent3 5" xfId="2326" xr:uid="{00000000-0005-0000-0000-000015090000}"/>
    <cellStyle name="Accent4" xfId="2327" builtinId="41" customBuiltin="1"/>
    <cellStyle name="Accent4 - 20 %" xfId="2328" xr:uid="{00000000-0005-0000-0000-000017090000}"/>
    <cellStyle name="Accent4 - 40 %" xfId="2329" xr:uid="{00000000-0005-0000-0000-000018090000}"/>
    <cellStyle name="Accent4 - 60 %" xfId="2330" xr:uid="{00000000-0005-0000-0000-000019090000}"/>
    <cellStyle name="Accent4 2" xfId="2331" xr:uid="{00000000-0005-0000-0000-00001A090000}"/>
    <cellStyle name="Accent4 3" xfId="2332" xr:uid="{00000000-0005-0000-0000-00001B090000}"/>
    <cellStyle name="Accent4 4" xfId="2333" xr:uid="{00000000-0005-0000-0000-00001C090000}"/>
    <cellStyle name="Accent4 5" xfId="2334" xr:uid="{00000000-0005-0000-0000-00001D090000}"/>
    <cellStyle name="Accent5" xfId="2335" builtinId="45" customBuiltin="1"/>
    <cellStyle name="Accent5 - 20 %" xfId="2336" xr:uid="{00000000-0005-0000-0000-00001F090000}"/>
    <cellStyle name="Accent5 - 40 %" xfId="2337" xr:uid="{00000000-0005-0000-0000-000020090000}"/>
    <cellStyle name="Accent5 - 60 %" xfId="2338" xr:uid="{00000000-0005-0000-0000-000021090000}"/>
    <cellStyle name="Accent5 2" xfId="2339" xr:uid="{00000000-0005-0000-0000-000022090000}"/>
    <cellStyle name="Accent5 3" xfId="2340" xr:uid="{00000000-0005-0000-0000-000023090000}"/>
    <cellStyle name="Accent5 4" xfId="2341" xr:uid="{00000000-0005-0000-0000-000024090000}"/>
    <cellStyle name="Accent6" xfId="2342" builtinId="49" customBuiltin="1"/>
    <cellStyle name="Accent6 - 20 %" xfId="2343" xr:uid="{00000000-0005-0000-0000-000026090000}"/>
    <cellStyle name="Accent6 - 40 %" xfId="2344" xr:uid="{00000000-0005-0000-0000-000027090000}"/>
    <cellStyle name="Accent6 - 60 %" xfId="2345" xr:uid="{00000000-0005-0000-0000-000028090000}"/>
    <cellStyle name="Accent6 2" xfId="2346" xr:uid="{00000000-0005-0000-0000-000029090000}"/>
    <cellStyle name="Accent6 3" xfId="2347" xr:uid="{00000000-0005-0000-0000-00002A090000}"/>
    <cellStyle name="Accent6 4" xfId="2348" xr:uid="{00000000-0005-0000-0000-00002B090000}"/>
    <cellStyle name="Accent6 5" xfId="2349" xr:uid="{00000000-0005-0000-0000-00002C090000}"/>
    <cellStyle name="Accounting" xfId="2350" xr:uid="{00000000-0005-0000-0000-00002D090000}"/>
    <cellStyle name="Accounting 2" xfId="2351" xr:uid="{00000000-0005-0000-0000-00002E090000}"/>
    <cellStyle name="ÅëÈ­ [0]_laroux" xfId="2352" xr:uid="{00000000-0005-0000-0000-00002F090000}"/>
    <cellStyle name="ÅëÈ­_laroux" xfId="2353" xr:uid="{00000000-0005-0000-0000-000030090000}"/>
    <cellStyle name="amount" xfId="2354" xr:uid="{00000000-0005-0000-0000-000031090000}"/>
    <cellStyle name="amount 2" xfId="2355" xr:uid="{00000000-0005-0000-0000-000032090000}"/>
    <cellStyle name="amount 3" xfId="2356" xr:uid="{00000000-0005-0000-0000-000033090000}"/>
    <cellStyle name="amount 4" xfId="2357" xr:uid="{00000000-0005-0000-0000-000034090000}"/>
    <cellStyle name="args.style" xfId="2358" xr:uid="{00000000-0005-0000-0000-000035090000}"/>
    <cellStyle name="ÄÞ¸¶ [0]_laroux" xfId="2359" xr:uid="{00000000-0005-0000-0000-000036090000}"/>
    <cellStyle name="ÄÞ¸¶_laroux" xfId="2360" xr:uid="{00000000-0005-0000-0000-000037090000}"/>
    <cellStyle name="Avertissement" xfId="2361" builtinId="11" customBuiltin="1"/>
    <cellStyle name="Avertissement 2" xfId="2362" xr:uid="{00000000-0005-0000-0000-000039090000}"/>
    <cellStyle name="Avertissement 3" xfId="2363" xr:uid="{00000000-0005-0000-0000-00003A090000}"/>
    <cellStyle name="Avertissement 4" xfId="2364" xr:uid="{00000000-0005-0000-0000-00003B090000}"/>
    <cellStyle name="axlcolour" xfId="2365" xr:uid="{00000000-0005-0000-0000-00003C090000}"/>
    <cellStyle name="azert - Style1" xfId="2366" xr:uid="{00000000-0005-0000-0000-00003D090000}"/>
    <cellStyle name="azert - Style1 2" xfId="2367" xr:uid="{00000000-0005-0000-0000-00003E090000}"/>
    <cellStyle name="azert - Style1 3" xfId="2368" xr:uid="{00000000-0005-0000-0000-00003F090000}"/>
    <cellStyle name="azert - Style1 4" xfId="2369" xr:uid="{00000000-0005-0000-0000-000040090000}"/>
    <cellStyle name="blue shading" xfId="2370" xr:uid="{00000000-0005-0000-0000-000041090000}"/>
    <cellStyle name="Blue Title" xfId="2371" xr:uid="{00000000-0005-0000-0000-000042090000}"/>
    <cellStyle name="Blue Title 2" xfId="2372" xr:uid="{00000000-0005-0000-0000-000043090000}"/>
    <cellStyle name="Body" xfId="2373" xr:uid="{00000000-0005-0000-0000-000044090000}"/>
    <cellStyle name="Body text" xfId="2374" xr:uid="{00000000-0005-0000-0000-000045090000}"/>
    <cellStyle name="Border Heavy" xfId="2375" xr:uid="{00000000-0005-0000-0000-000046090000}"/>
    <cellStyle name="Border Heavy 2" xfId="2376" xr:uid="{00000000-0005-0000-0000-000047090000}"/>
    <cellStyle name="Border Thin" xfId="2377" xr:uid="{00000000-0005-0000-0000-000048090000}"/>
    <cellStyle name="Border Thin 2" xfId="2378" xr:uid="{00000000-0005-0000-0000-000049090000}"/>
    <cellStyle name="Ç¥ÁØ_ÀÎÀç°³¹ß¿ø" xfId="2379" xr:uid="{00000000-0005-0000-0000-00004A090000}"/>
    <cellStyle name="Calc Currency (0)" xfId="2380" xr:uid="{00000000-0005-0000-0000-00004B090000}"/>
    <cellStyle name="Calc Currency (0) 2" xfId="2381" xr:uid="{00000000-0005-0000-0000-00004C090000}"/>
    <cellStyle name="Calc Currency (2)" xfId="2382" xr:uid="{00000000-0005-0000-0000-00004D090000}"/>
    <cellStyle name="Calc Percent (0)" xfId="2383" xr:uid="{00000000-0005-0000-0000-00004E090000}"/>
    <cellStyle name="Calc Percent (1)" xfId="2384" xr:uid="{00000000-0005-0000-0000-00004F090000}"/>
    <cellStyle name="Calc Percent (2)" xfId="2385" xr:uid="{00000000-0005-0000-0000-000050090000}"/>
    <cellStyle name="Calc Units (0)" xfId="2386" xr:uid="{00000000-0005-0000-0000-000051090000}"/>
    <cellStyle name="Calc Units (1)" xfId="2387" xr:uid="{00000000-0005-0000-0000-000052090000}"/>
    <cellStyle name="Calc Units (2)" xfId="2388" xr:uid="{00000000-0005-0000-0000-000053090000}"/>
    <cellStyle name="Calcul" xfId="2389" builtinId="22" customBuiltin="1"/>
    <cellStyle name="Calcul 2" xfId="2390" xr:uid="{00000000-0005-0000-0000-000055090000}"/>
    <cellStyle name="Calcul 3" xfId="2391" xr:uid="{00000000-0005-0000-0000-000056090000}"/>
    <cellStyle name="Calcul 4" xfId="2392" xr:uid="{00000000-0005-0000-0000-000057090000}"/>
    <cellStyle name="Calcul 5" xfId="2393" xr:uid="{00000000-0005-0000-0000-000058090000}"/>
    <cellStyle name="Cellule liée" xfId="2394" builtinId="24" customBuiltin="1"/>
    <cellStyle name="Cellule liée 2" xfId="2395" xr:uid="{00000000-0005-0000-0000-00005A090000}"/>
    <cellStyle name="Cellule liée 3" xfId="2396" xr:uid="{00000000-0005-0000-0000-00005B090000}"/>
    <cellStyle name="Cellule liée 4" xfId="2397" xr:uid="{00000000-0005-0000-0000-00005C090000}"/>
    <cellStyle name="Cellule liée 5" xfId="2398" xr:uid="{00000000-0005-0000-0000-00005D090000}"/>
    <cellStyle name="Comma  - Style1" xfId="2399" xr:uid="{00000000-0005-0000-0000-00005E090000}"/>
    <cellStyle name="Comma  - Style1 2" xfId="2400" xr:uid="{00000000-0005-0000-0000-00005F090000}"/>
    <cellStyle name="Comma  - Style2" xfId="2401" xr:uid="{00000000-0005-0000-0000-000060090000}"/>
    <cellStyle name="Comma  - Style2 2" xfId="2402" xr:uid="{00000000-0005-0000-0000-000061090000}"/>
    <cellStyle name="Comma  - Style3" xfId="2403" xr:uid="{00000000-0005-0000-0000-000062090000}"/>
    <cellStyle name="Comma  - Style3 2" xfId="2404" xr:uid="{00000000-0005-0000-0000-000063090000}"/>
    <cellStyle name="Comma  - Style4" xfId="2405" xr:uid="{00000000-0005-0000-0000-000064090000}"/>
    <cellStyle name="Comma  - Style4 2" xfId="2406" xr:uid="{00000000-0005-0000-0000-000065090000}"/>
    <cellStyle name="Comma  - Style5" xfId="2407" xr:uid="{00000000-0005-0000-0000-000066090000}"/>
    <cellStyle name="Comma  - Style5 2" xfId="2408" xr:uid="{00000000-0005-0000-0000-000067090000}"/>
    <cellStyle name="Comma  - Style6" xfId="2409" xr:uid="{00000000-0005-0000-0000-000068090000}"/>
    <cellStyle name="Comma  - Style6 2" xfId="2410" xr:uid="{00000000-0005-0000-0000-000069090000}"/>
    <cellStyle name="Comma  - Style7" xfId="2411" xr:uid="{00000000-0005-0000-0000-00006A090000}"/>
    <cellStyle name="Comma  - Style7 2" xfId="2412" xr:uid="{00000000-0005-0000-0000-00006B090000}"/>
    <cellStyle name="Comma  - Style8" xfId="2413" xr:uid="{00000000-0005-0000-0000-00006C090000}"/>
    <cellStyle name="Comma  - Style8 2" xfId="2414" xr:uid="{00000000-0005-0000-0000-00006D090000}"/>
    <cellStyle name="Comma [0]" xfId="2415" xr:uid="{00000000-0005-0000-0000-00006E090000}"/>
    <cellStyle name="Comma [0] 2" xfId="2416" xr:uid="{00000000-0005-0000-0000-00006F090000}"/>
    <cellStyle name="Comma [00]" xfId="2417" xr:uid="{00000000-0005-0000-0000-000070090000}"/>
    <cellStyle name="Comma [1]" xfId="2418" xr:uid="{00000000-0005-0000-0000-000071090000}"/>
    <cellStyle name="Comma 56" xfId="2419" xr:uid="{00000000-0005-0000-0000-000072090000}"/>
    <cellStyle name="Comma0" xfId="2420" xr:uid="{00000000-0005-0000-0000-000073090000}"/>
    <cellStyle name="Commentaire 2" xfId="2421" xr:uid="{00000000-0005-0000-0000-000074090000}"/>
    <cellStyle name="Commentaire 3" xfId="2422" xr:uid="{00000000-0005-0000-0000-000075090000}"/>
    <cellStyle name="Commentaire 4" xfId="2423" xr:uid="{00000000-0005-0000-0000-000076090000}"/>
    <cellStyle name="Copied" xfId="2424" xr:uid="{00000000-0005-0000-0000-000077090000}"/>
    <cellStyle name="Copy Decimal 0" xfId="2425" xr:uid="{00000000-0005-0000-0000-000078090000}"/>
    <cellStyle name="Copy Decimal 0,00" xfId="2426" xr:uid="{00000000-0005-0000-0000-000079090000}"/>
    <cellStyle name="Copy Decimal 0,00 2" xfId="2427" xr:uid="{00000000-0005-0000-0000-00007A090000}"/>
    <cellStyle name="Copy Percent 0" xfId="2428" xr:uid="{00000000-0005-0000-0000-00007B090000}"/>
    <cellStyle name="Copy Percent 0,00" xfId="2429" xr:uid="{00000000-0005-0000-0000-00007C090000}"/>
    <cellStyle name="Copy Percent 0,00 2" xfId="2430" xr:uid="{00000000-0005-0000-0000-00007D090000}"/>
    <cellStyle name="Currency [0]" xfId="2431" xr:uid="{00000000-0005-0000-0000-00007E090000}"/>
    <cellStyle name="Currency [00]" xfId="2432" xr:uid="{00000000-0005-0000-0000-00007F090000}"/>
    <cellStyle name="Currency [1]" xfId="2433" xr:uid="{00000000-0005-0000-0000-000080090000}"/>
    <cellStyle name="Currency [2]" xfId="2434" xr:uid="{00000000-0005-0000-0000-000081090000}"/>
    <cellStyle name="Currency0" xfId="2435" xr:uid="{00000000-0005-0000-0000-000082090000}"/>
    <cellStyle name="current day" xfId="2436" xr:uid="{00000000-0005-0000-0000-000083090000}"/>
    <cellStyle name="DAILY_TITLE" xfId="2437" xr:uid="{00000000-0005-0000-0000-000084090000}"/>
    <cellStyle name="Data" xfId="2438" xr:uid="{00000000-0005-0000-0000-000085090000}"/>
    <cellStyle name="Date" xfId="2439" xr:uid="{00000000-0005-0000-0000-000086090000}"/>
    <cellStyle name="Date [mm-d-yyyy]" xfId="2440" xr:uid="{00000000-0005-0000-0000-000087090000}"/>
    <cellStyle name="Date [mmm-d-yyyy]" xfId="2441" xr:uid="{00000000-0005-0000-0000-000088090000}"/>
    <cellStyle name="Date [mmm-yyyy]" xfId="2442" xr:uid="{00000000-0005-0000-0000-000089090000}"/>
    <cellStyle name="Date 2" xfId="2443" xr:uid="{00000000-0005-0000-0000-00008A090000}"/>
    <cellStyle name="Date 3" xfId="2444" xr:uid="{00000000-0005-0000-0000-00008B090000}"/>
    <cellStyle name="Date 4" xfId="2445" xr:uid="{00000000-0005-0000-0000-00008C090000}"/>
    <cellStyle name="Date 5" xfId="2446" xr:uid="{00000000-0005-0000-0000-00008D090000}"/>
    <cellStyle name="Date Short" xfId="2447" xr:uid="{00000000-0005-0000-0000-00008E090000}"/>
    <cellStyle name="Date Short 2" xfId="2448" xr:uid="{00000000-0005-0000-0000-00008F090000}"/>
    <cellStyle name="Date_2007-12 TBG suivi filiales Décembre 2007" xfId="2449" xr:uid="{00000000-0005-0000-0000-000090090000}"/>
    <cellStyle name="Date2" xfId="2450" xr:uid="{00000000-0005-0000-0000-000091090000}"/>
    <cellStyle name="Dates" xfId="2451" xr:uid="{00000000-0005-0000-0000-000092090000}"/>
    <cellStyle name="Decimal 0,0" xfId="2452" xr:uid="{00000000-0005-0000-0000-000093090000}"/>
    <cellStyle name="Decimal 0,00" xfId="2453" xr:uid="{00000000-0005-0000-0000-000094090000}"/>
    <cellStyle name="Decimal 0,0000" xfId="2454" xr:uid="{00000000-0005-0000-0000-000095090000}"/>
    <cellStyle name="Decimal 0,0000 2" xfId="2455" xr:uid="{00000000-0005-0000-0000-000096090000}"/>
    <cellStyle name="Decimal 0,0000 3" xfId="2456" xr:uid="{00000000-0005-0000-0000-000097090000}"/>
    <cellStyle name="default" xfId="2457" xr:uid="{00000000-0005-0000-0000-000098090000}"/>
    <cellStyle name="Dezimal [+line]" xfId="2458" xr:uid="{00000000-0005-0000-0000-000099090000}"/>
    <cellStyle name="Dezimal [0]_Acquisition stats" xfId="2459" xr:uid="{00000000-0005-0000-0000-00009A090000}"/>
    <cellStyle name="Dezimal_Acquisition stats" xfId="2460" xr:uid="{00000000-0005-0000-0000-00009B090000}"/>
    <cellStyle name="DimDown" xfId="2461" xr:uid="{00000000-0005-0000-0000-00009C090000}"/>
    <cellStyle name="DimDownBold" xfId="2462" xr:uid="{00000000-0005-0000-0000-00009D090000}"/>
    <cellStyle name="DimDownTitle" xfId="2463" xr:uid="{00000000-0005-0000-0000-00009E090000}"/>
    <cellStyle name="Dollar" xfId="2464" xr:uid="{00000000-0005-0000-0000-00009F090000}"/>
    <cellStyle name="Dotted" xfId="2465" xr:uid="{00000000-0005-0000-0000-0000A0090000}"/>
    <cellStyle name="DropDown" xfId="2466" xr:uid="{00000000-0005-0000-0000-0000A1090000}"/>
    <cellStyle name="Dziesietny [0]_12" xfId="2467" xr:uid="{00000000-0005-0000-0000-0000A2090000}"/>
    <cellStyle name="Dziesiêtny [0]_MSC &amp; VLR Description" xfId="2468" xr:uid="{00000000-0005-0000-0000-0000A3090000}"/>
    <cellStyle name="Dziesietny_12" xfId="2469" xr:uid="{00000000-0005-0000-0000-0000A4090000}"/>
    <cellStyle name="Dziesiêtny_MSC &amp; VLR Description" xfId="2470" xr:uid="{00000000-0005-0000-0000-0000A5090000}"/>
    <cellStyle name="Eingabe" xfId="2471" xr:uid="{00000000-0005-0000-0000-0000A6090000}"/>
    <cellStyle name="Emphase 1" xfId="2472" xr:uid="{00000000-0005-0000-0000-0000A7090000}"/>
    <cellStyle name="Emphase 2" xfId="2473" xr:uid="{00000000-0005-0000-0000-0000A8090000}"/>
    <cellStyle name="Emphase 3" xfId="2474" xr:uid="{00000000-0005-0000-0000-0000A9090000}"/>
    <cellStyle name="Enter Currency (0)" xfId="2475" xr:uid="{00000000-0005-0000-0000-0000AA090000}"/>
    <cellStyle name="Enter Currency (2)" xfId="2476" xr:uid="{00000000-0005-0000-0000-0000AB090000}"/>
    <cellStyle name="Enter Units (0)" xfId="2477" xr:uid="{00000000-0005-0000-0000-0000AC090000}"/>
    <cellStyle name="Enter Units (1)" xfId="2478" xr:uid="{00000000-0005-0000-0000-0000AD090000}"/>
    <cellStyle name="Enter Units (2)" xfId="2479" xr:uid="{00000000-0005-0000-0000-0000AE090000}"/>
    <cellStyle name="Entered" xfId="2480" xr:uid="{00000000-0005-0000-0000-0000AF090000}"/>
    <cellStyle name="En-tête 1" xfId="2481" xr:uid="{00000000-0005-0000-0000-0000B0090000}"/>
    <cellStyle name="En-tête 2" xfId="2482" xr:uid="{00000000-0005-0000-0000-0000B1090000}"/>
    <cellStyle name="Entrée" xfId="2483" builtinId="20" customBuiltin="1"/>
    <cellStyle name="Entrée 2" xfId="2484" xr:uid="{00000000-0005-0000-0000-0000B3090000}"/>
    <cellStyle name="Entrée 3" xfId="2485" xr:uid="{00000000-0005-0000-0000-0000B4090000}"/>
    <cellStyle name="Entrée 4" xfId="2486" xr:uid="{00000000-0005-0000-0000-0000B5090000}"/>
    <cellStyle name="Entrée 5" xfId="2487" xr:uid="{00000000-0005-0000-0000-0000B6090000}"/>
    <cellStyle name="entry box" xfId="2488" xr:uid="{00000000-0005-0000-0000-0000B7090000}"/>
    <cellStyle name="Euro" xfId="2489" xr:uid="{00000000-0005-0000-0000-0000B8090000}"/>
    <cellStyle name="Euro 2" xfId="2490" xr:uid="{00000000-0005-0000-0000-0000B9090000}"/>
    <cellStyle name="Euro 3" xfId="2491" xr:uid="{00000000-0005-0000-0000-0000BA090000}"/>
    <cellStyle name="Euro_CA- Fixe- Seg" xfId="2492" xr:uid="{00000000-0005-0000-0000-0000BB090000}"/>
    <cellStyle name="Ezres [0]_Cable" xfId="2493" xr:uid="{00000000-0005-0000-0000-0000BC090000}"/>
    <cellStyle name="Ezres_Cable" xfId="2494" xr:uid="{00000000-0005-0000-0000-0000BD090000}"/>
    <cellStyle name="F2" xfId="2495" xr:uid="{00000000-0005-0000-0000-0000BE090000}"/>
    <cellStyle name="F3" xfId="2496" xr:uid="{00000000-0005-0000-0000-0000BF090000}"/>
    <cellStyle name="F4" xfId="2497" xr:uid="{00000000-0005-0000-0000-0000C0090000}"/>
    <cellStyle name="F5" xfId="2498" xr:uid="{00000000-0005-0000-0000-0000C1090000}"/>
    <cellStyle name="F6" xfId="2499" xr:uid="{00000000-0005-0000-0000-0000C2090000}"/>
    <cellStyle name="F7" xfId="2500" xr:uid="{00000000-0005-0000-0000-0000C3090000}"/>
    <cellStyle name="F8" xfId="2501" xr:uid="{00000000-0005-0000-0000-0000C4090000}"/>
    <cellStyle name="Financier0" xfId="2502" xr:uid="{00000000-0005-0000-0000-0000C5090000}"/>
    <cellStyle name="Fixed" xfId="2503" xr:uid="{00000000-0005-0000-0000-0000C6090000}"/>
    <cellStyle name="Fixed [0]" xfId="2504" xr:uid="{00000000-0005-0000-0000-0000C7090000}"/>
    <cellStyle name="format - Style1" xfId="2505" xr:uid="{00000000-0005-0000-0000-0000C8090000}"/>
    <cellStyle name="Formula" xfId="2506" xr:uid="{00000000-0005-0000-0000-0000C9090000}"/>
    <cellStyle name="Giga" xfId="2507" xr:uid="{00000000-0005-0000-0000-0000CA090000}"/>
    <cellStyle name="Giga 2" xfId="2508" xr:uid="{00000000-0005-0000-0000-0000CB090000}"/>
    <cellStyle name="GRAS" xfId="2509" xr:uid="{00000000-0005-0000-0000-0000CC090000}"/>
    <cellStyle name="GRAS 2" xfId="2510" xr:uid="{00000000-0005-0000-0000-0000CD090000}"/>
    <cellStyle name="Grey" xfId="2511" xr:uid="{00000000-0005-0000-0000-0000CE090000}"/>
    <cellStyle name="Growth" xfId="2512" xr:uid="{00000000-0005-0000-0000-0000CF090000}"/>
    <cellStyle name="Header" xfId="2513" xr:uid="{00000000-0005-0000-0000-0000D0090000}"/>
    <cellStyle name="header 2" xfId="2514" xr:uid="{00000000-0005-0000-0000-0000D1090000}"/>
    <cellStyle name="Header Total" xfId="2515" xr:uid="{00000000-0005-0000-0000-0000D2090000}"/>
    <cellStyle name="header_Form CC 1 2 4 June 05" xfId="2516" xr:uid="{00000000-0005-0000-0000-0000D3090000}"/>
    <cellStyle name="Header1" xfId="2517" xr:uid="{00000000-0005-0000-0000-0000D4090000}"/>
    <cellStyle name="Header2" xfId="2518" xr:uid="{00000000-0005-0000-0000-0000D5090000}"/>
    <cellStyle name="Header2 2" xfId="2519" xr:uid="{00000000-0005-0000-0000-0000D6090000}"/>
    <cellStyle name="Header2 3" xfId="2520" xr:uid="{00000000-0005-0000-0000-0000D7090000}"/>
    <cellStyle name="Header3" xfId="2521" xr:uid="{00000000-0005-0000-0000-0000D8090000}"/>
    <cellStyle name="Header4" xfId="2522" xr:uid="{00000000-0005-0000-0000-0000D9090000}"/>
    <cellStyle name="Heading" xfId="2523" xr:uid="{00000000-0005-0000-0000-0000DA090000}"/>
    <cellStyle name="Heading 1" xfId="2524" xr:uid="{00000000-0005-0000-0000-0000DB090000}"/>
    <cellStyle name="Heading 2" xfId="2525" xr:uid="{00000000-0005-0000-0000-0000DC090000}"/>
    <cellStyle name="Heading 3" xfId="2526" xr:uid="{00000000-0005-0000-0000-0000DD090000}"/>
    <cellStyle name="Heading 4" xfId="2527" xr:uid="{00000000-0005-0000-0000-0000DE090000}"/>
    <cellStyle name="Heading 4 2" xfId="2528" xr:uid="{00000000-0005-0000-0000-0000DF090000}"/>
    <cellStyle name="Heading 4 3" xfId="2529" xr:uid="{00000000-0005-0000-0000-0000E0090000}"/>
    <cellStyle name="Heading 5" xfId="2530" xr:uid="{00000000-0005-0000-0000-0000E1090000}"/>
    <cellStyle name="Heading 6" xfId="2531" xr:uid="{00000000-0005-0000-0000-0000E2090000}"/>
    <cellStyle name="Heading bar" xfId="2532" xr:uid="{00000000-0005-0000-0000-0000E3090000}"/>
    <cellStyle name="Heading I" xfId="2533" xr:uid="{00000000-0005-0000-0000-0000E4090000}"/>
    <cellStyle name="Heading page" xfId="2534" xr:uid="{00000000-0005-0000-0000-0000E5090000}"/>
    <cellStyle name="Heading_Actu 1 du Budget Annuel Groupe IAM  2007" xfId="2535" xr:uid="{00000000-0005-0000-0000-0000E6090000}"/>
    <cellStyle name="Heading1" xfId="2536" xr:uid="{00000000-0005-0000-0000-0000E7090000}"/>
    <cellStyle name="Heading2" xfId="2537" xr:uid="{00000000-0005-0000-0000-0000E8090000}"/>
    <cellStyle name="HEADINGS" xfId="2538" xr:uid="{00000000-0005-0000-0000-0000E9090000}"/>
    <cellStyle name="HEADINGSTOP" xfId="2539" xr:uid="{00000000-0005-0000-0000-0000EA090000}"/>
    <cellStyle name="Headline1" xfId="2540" xr:uid="{00000000-0005-0000-0000-0000EB090000}"/>
    <cellStyle name="Headline2" xfId="2541" xr:uid="{00000000-0005-0000-0000-0000EC090000}"/>
    <cellStyle name="Headline3" xfId="2542" xr:uid="{00000000-0005-0000-0000-0000ED090000}"/>
    <cellStyle name="Hidden Decimal 0,00" xfId="2543" xr:uid="{00000000-0005-0000-0000-0000EE090000}"/>
    <cellStyle name="In Dates" xfId="2544" xr:uid="{00000000-0005-0000-0000-0000EF090000}"/>
    <cellStyle name="In Growth" xfId="2545" xr:uid="{00000000-0005-0000-0000-0000F0090000}"/>
    <cellStyle name="In Link" xfId="2546" xr:uid="{00000000-0005-0000-0000-0000F1090000}"/>
    <cellStyle name="In Multiple" xfId="2547" xr:uid="{00000000-0005-0000-0000-0000F2090000}"/>
    <cellStyle name="In Normal" xfId="2548" xr:uid="{00000000-0005-0000-0000-0000F3090000}"/>
    <cellStyle name="In Percent" xfId="2549" xr:uid="{00000000-0005-0000-0000-0000F4090000}"/>
    <cellStyle name="In Years" xfId="2550" xr:uid="{00000000-0005-0000-0000-0000F5090000}"/>
    <cellStyle name="indicatif_nv" xfId="2551" xr:uid="{00000000-0005-0000-0000-0000F6090000}"/>
    <cellStyle name="Input [%]" xfId="2552" xr:uid="{00000000-0005-0000-0000-0000F7090000}"/>
    <cellStyle name="Input [%0]" xfId="2553" xr:uid="{00000000-0005-0000-0000-0000F8090000}"/>
    <cellStyle name="Input [%00]" xfId="2554" xr:uid="{00000000-0005-0000-0000-0000F9090000}"/>
    <cellStyle name="Input [0]" xfId="2555" xr:uid="{00000000-0005-0000-0000-0000FA090000}"/>
    <cellStyle name="Input [00]" xfId="2556" xr:uid="{00000000-0005-0000-0000-0000FB090000}"/>
    <cellStyle name="Input [yellow]" xfId="2557" xr:uid="{00000000-0005-0000-0000-0000FC090000}"/>
    <cellStyle name="Input Cell" xfId="2558" xr:uid="{00000000-0005-0000-0000-0000FD090000}"/>
    <cellStyle name="Input Currency" xfId="2559" xr:uid="{00000000-0005-0000-0000-0000FE090000}"/>
    <cellStyle name="Input Decimal 0" xfId="2560" xr:uid="{00000000-0005-0000-0000-0000FF090000}"/>
    <cellStyle name="Input Decimal 0,00" xfId="2561" xr:uid="{00000000-0005-0000-0000-0000000A0000}"/>
    <cellStyle name="Input Normal" xfId="2562" xr:uid="{00000000-0005-0000-0000-0000010A0000}"/>
    <cellStyle name="Input Percent" xfId="2563" xr:uid="{00000000-0005-0000-0000-0000020A0000}"/>
    <cellStyle name="Input Percent 0" xfId="2564" xr:uid="{00000000-0005-0000-0000-0000030A0000}"/>
    <cellStyle name="Input Percent 0,00" xfId="2565" xr:uid="{00000000-0005-0000-0000-0000040A0000}"/>
    <cellStyle name="Input Percent_2007-12 TBG suivi filiales Décembre 2007" xfId="2566" xr:uid="{00000000-0005-0000-0000-0000050A0000}"/>
    <cellStyle name="Input Titles" xfId="2567" xr:uid="{00000000-0005-0000-0000-0000060A0000}"/>
    <cellStyle name="InputDetailDate" xfId="2568" xr:uid="{00000000-0005-0000-0000-0000070A0000}"/>
    <cellStyle name="InputDetailDate 2" xfId="2569" xr:uid="{00000000-0005-0000-0000-0000080A0000}"/>
    <cellStyle name="InputDetailDate 3" xfId="2570" xr:uid="{00000000-0005-0000-0000-0000090A0000}"/>
    <cellStyle name="InputDetailDate 4" xfId="2571" xr:uid="{00000000-0005-0000-0000-00000A0A0000}"/>
    <cellStyle name="InputDetailInt" xfId="2572" xr:uid="{00000000-0005-0000-0000-00000B0A0000}"/>
    <cellStyle name="InputDetailInt 2" xfId="2573" xr:uid="{00000000-0005-0000-0000-00000C0A0000}"/>
    <cellStyle name="InputDetailInt 3" xfId="2574" xr:uid="{00000000-0005-0000-0000-00000D0A0000}"/>
    <cellStyle name="InputDetailInt 4" xfId="2575" xr:uid="{00000000-0005-0000-0000-00000E0A0000}"/>
    <cellStyle name="InputDetailPct" xfId="2576" xr:uid="{00000000-0005-0000-0000-00000F0A0000}"/>
    <cellStyle name="InputDetailPct 2" xfId="2577" xr:uid="{00000000-0005-0000-0000-0000100A0000}"/>
    <cellStyle name="InputDetailPct 3" xfId="2578" xr:uid="{00000000-0005-0000-0000-0000110A0000}"/>
    <cellStyle name="InputDetailPct 4" xfId="2579" xr:uid="{00000000-0005-0000-0000-0000120A0000}"/>
    <cellStyle name="InputLockedInt" xfId="2580" xr:uid="{00000000-0005-0000-0000-0000130A0000}"/>
    <cellStyle name="InputLockedInt 2" xfId="2581" xr:uid="{00000000-0005-0000-0000-0000140A0000}"/>
    <cellStyle name="InputLockedInt 3" xfId="2582" xr:uid="{00000000-0005-0000-0000-0000150A0000}"/>
    <cellStyle name="InputLockedInt 4" xfId="2583" xr:uid="{00000000-0005-0000-0000-0000160A0000}"/>
    <cellStyle name="InputLockedPct" xfId="2584" xr:uid="{00000000-0005-0000-0000-0000170A0000}"/>
    <cellStyle name="InputLockedPct 2" xfId="2585" xr:uid="{00000000-0005-0000-0000-0000180A0000}"/>
    <cellStyle name="InputLockedPct 3" xfId="2586" xr:uid="{00000000-0005-0000-0000-0000190A0000}"/>
    <cellStyle name="InputLockedPct 4" xfId="2587" xr:uid="{00000000-0005-0000-0000-00001A0A0000}"/>
    <cellStyle name="Insatisfaisant" xfId="2588" builtinId="27" customBuiltin="1"/>
    <cellStyle name="Insatisfaisant 2" xfId="2589" xr:uid="{00000000-0005-0000-0000-00001C0A0000}"/>
    <cellStyle name="Insatisfaisant 3" xfId="2590" xr:uid="{00000000-0005-0000-0000-00001D0A0000}"/>
    <cellStyle name="Insatisfaisant 4" xfId="2591" xr:uid="{00000000-0005-0000-0000-00001E0A0000}"/>
    <cellStyle name="Insatisfaisant 5" xfId="2592" xr:uid="{00000000-0005-0000-0000-00001F0A0000}"/>
    <cellStyle name="Kilo" xfId="2593" xr:uid="{00000000-0005-0000-0000-0000200A0000}"/>
    <cellStyle name="Kilo 2" xfId="2594" xr:uid="{00000000-0005-0000-0000-0000210A0000}"/>
    <cellStyle name="Legal 8½ x 14 in" xfId="2595" xr:uid="{00000000-0005-0000-0000-0000220A0000}"/>
    <cellStyle name="Lien hypertexte" xfId="2596" builtinId="8"/>
    <cellStyle name="Lien hypertexte 2" xfId="2597" xr:uid="{00000000-0005-0000-0000-0000240A0000}"/>
    <cellStyle name="Lien hypertexte 3" xfId="2598" xr:uid="{00000000-0005-0000-0000-0000250A0000}"/>
    <cellStyle name="Link Currency (0)" xfId="2599" xr:uid="{00000000-0005-0000-0000-0000260A0000}"/>
    <cellStyle name="Link Currency (2)" xfId="2600" xr:uid="{00000000-0005-0000-0000-0000270A0000}"/>
    <cellStyle name="Link Units (0)" xfId="2601" xr:uid="{00000000-0005-0000-0000-0000280A0000}"/>
    <cellStyle name="Link Units (1)" xfId="2602" xr:uid="{00000000-0005-0000-0000-0000290A0000}"/>
    <cellStyle name="Link Units (2)" xfId="2603" xr:uid="{00000000-0005-0000-0000-00002A0A0000}"/>
    <cellStyle name="Mega" xfId="2604" xr:uid="{00000000-0005-0000-0000-00002B0A0000}"/>
    <cellStyle name="Mega 2" xfId="2605" xr:uid="{00000000-0005-0000-0000-00002C0A0000}"/>
    <cellStyle name="Millares [0]_BSC 3&amp;4" xfId="2606" xr:uid="{00000000-0005-0000-0000-00002D0A0000}"/>
    <cellStyle name="Millares_BSC 3&amp;4" xfId="2607" xr:uid="{00000000-0005-0000-0000-00002E0A0000}"/>
    <cellStyle name="Milliers" xfId="2608" builtinId="3"/>
    <cellStyle name="Milliers 10" xfId="2609" xr:uid="{00000000-0005-0000-0000-0000300A0000}"/>
    <cellStyle name="Milliers 2" xfId="2610" xr:uid="{00000000-0005-0000-0000-0000310A0000}"/>
    <cellStyle name="Milliers 2 2" xfId="2611" xr:uid="{00000000-0005-0000-0000-0000320A0000}"/>
    <cellStyle name="Milliers 2 2 2" xfId="2612" xr:uid="{00000000-0005-0000-0000-0000330A0000}"/>
    <cellStyle name="Milliers 2 3" xfId="2613" xr:uid="{00000000-0005-0000-0000-0000340A0000}"/>
    <cellStyle name="Milliers 2 4" xfId="2614" xr:uid="{00000000-0005-0000-0000-0000350A0000}"/>
    <cellStyle name="Milliers 3" xfId="2615" xr:uid="{00000000-0005-0000-0000-0000360A0000}"/>
    <cellStyle name="Milliers 3 2" xfId="2616" xr:uid="{00000000-0005-0000-0000-0000370A0000}"/>
    <cellStyle name="Milliers 3 2 2" xfId="2617" xr:uid="{00000000-0005-0000-0000-0000380A0000}"/>
    <cellStyle name="Milliers 3 3" xfId="2618" xr:uid="{00000000-0005-0000-0000-0000390A0000}"/>
    <cellStyle name="Milliers 3 3 2" xfId="2619" xr:uid="{00000000-0005-0000-0000-00003A0A0000}"/>
    <cellStyle name="Milliers 3 4" xfId="2620" xr:uid="{00000000-0005-0000-0000-00003B0A0000}"/>
    <cellStyle name="Milliers 3 5" xfId="2621" xr:uid="{00000000-0005-0000-0000-00003C0A0000}"/>
    <cellStyle name="Milliers 4" xfId="2622" xr:uid="{00000000-0005-0000-0000-00003D0A0000}"/>
    <cellStyle name="Milliers 4 2" xfId="2623" xr:uid="{00000000-0005-0000-0000-00003E0A0000}"/>
    <cellStyle name="Milliers 4 2 2" xfId="2624" xr:uid="{00000000-0005-0000-0000-00003F0A0000}"/>
    <cellStyle name="Milliers 4 3" xfId="2625" xr:uid="{00000000-0005-0000-0000-0000400A0000}"/>
    <cellStyle name="Milliers 4 4" xfId="2626" xr:uid="{00000000-0005-0000-0000-0000410A0000}"/>
    <cellStyle name="Milliers 4 5" xfId="2627" xr:uid="{00000000-0005-0000-0000-0000420A0000}"/>
    <cellStyle name="Milliers 5" xfId="2628" xr:uid="{00000000-0005-0000-0000-0000430A0000}"/>
    <cellStyle name="Milliers 5 2" xfId="2629" xr:uid="{00000000-0005-0000-0000-0000440A0000}"/>
    <cellStyle name="Milliers 5 2 2" xfId="2630" xr:uid="{00000000-0005-0000-0000-0000450A0000}"/>
    <cellStyle name="Milliers 5 3" xfId="2631" xr:uid="{00000000-0005-0000-0000-0000460A0000}"/>
    <cellStyle name="Milliers 5 4" xfId="2632" xr:uid="{00000000-0005-0000-0000-0000470A0000}"/>
    <cellStyle name="Milliers 6" xfId="2633" xr:uid="{00000000-0005-0000-0000-0000480A0000}"/>
    <cellStyle name="Milliers 6 2" xfId="2634" xr:uid="{00000000-0005-0000-0000-0000490A0000}"/>
    <cellStyle name="Milliers 6 3" xfId="2635" xr:uid="{00000000-0005-0000-0000-00004A0A0000}"/>
    <cellStyle name="Milliers 7" xfId="2636" xr:uid="{00000000-0005-0000-0000-00004B0A0000}"/>
    <cellStyle name="Milliers 7 2" xfId="2637" xr:uid="{00000000-0005-0000-0000-00004C0A0000}"/>
    <cellStyle name="Milliers 7 3" xfId="2638" xr:uid="{00000000-0005-0000-0000-00004D0A0000}"/>
    <cellStyle name="Milliers 8" xfId="2639" xr:uid="{00000000-0005-0000-0000-00004E0A0000}"/>
    <cellStyle name="Milliers 8 2" xfId="2640" xr:uid="{00000000-0005-0000-0000-00004F0A0000}"/>
    <cellStyle name="Milliers 8 2 2" xfId="2641" xr:uid="{00000000-0005-0000-0000-0000500A0000}"/>
    <cellStyle name="Milliers 8 3" xfId="2642" xr:uid="{00000000-0005-0000-0000-0000510A0000}"/>
    <cellStyle name="Milliers 9" xfId="2643" xr:uid="{00000000-0005-0000-0000-0000520A0000}"/>
    <cellStyle name="Milliers 9 2" xfId="2644" xr:uid="{00000000-0005-0000-0000-0000530A0000}"/>
    <cellStyle name="Milliers 9 3" xfId="2645" xr:uid="{00000000-0005-0000-0000-0000540A0000}"/>
    <cellStyle name="Millions" xfId="2646" xr:uid="{00000000-0005-0000-0000-0000550A0000}"/>
    <cellStyle name="millions 2" xfId="2647" xr:uid="{00000000-0005-0000-0000-0000560A0000}"/>
    <cellStyle name="Mon_Year" xfId="2648" xr:uid="{00000000-0005-0000-0000-0000570A0000}"/>
    <cellStyle name="Moneda [0]_BSC 3&amp;4" xfId="2649" xr:uid="{00000000-0005-0000-0000-0000580A0000}"/>
    <cellStyle name="Moneda_BSC 3&amp;4" xfId="2650" xr:uid="{00000000-0005-0000-0000-0000590A0000}"/>
    <cellStyle name="Monétaire0" xfId="2651" xr:uid="{00000000-0005-0000-0000-00005A0A0000}"/>
    <cellStyle name="MS_English" xfId="2652" xr:uid="{00000000-0005-0000-0000-00005B0A0000}"/>
    <cellStyle name="Multiple" xfId="2653" xr:uid="{00000000-0005-0000-0000-00005C0A0000}"/>
    <cellStyle name="NA is zero" xfId="2654" xr:uid="{00000000-0005-0000-0000-00005D0A0000}"/>
    <cellStyle name="Names" xfId="2655" xr:uid="{00000000-0005-0000-0000-00005E0A0000}"/>
    <cellStyle name="Neutre" xfId="2656" builtinId="28" customBuiltin="1"/>
    <cellStyle name="Neutre 2" xfId="2657" xr:uid="{00000000-0005-0000-0000-0000600A0000}"/>
    <cellStyle name="Neutre 3" xfId="2658" xr:uid="{00000000-0005-0000-0000-0000610A0000}"/>
    <cellStyle name="Neutre 4" xfId="2659" xr:uid="{00000000-0005-0000-0000-0000620A0000}"/>
    <cellStyle name="Neutre 5" xfId="2660" xr:uid="{00000000-0005-0000-0000-0000630A0000}"/>
    <cellStyle name="new style" xfId="2661" xr:uid="{00000000-0005-0000-0000-0000640A0000}"/>
    <cellStyle name="no dec" xfId="2662" xr:uid="{00000000-0005-0000-0000-0000650A0000}"/>
    <cellStyle name="nonmultiple" xfId="2663" xr:uid="{00000000-0005-0000-0000-0000660A0000}"/>
    <cellStyle name="NonPrint_Heading" xfId="2664" xr:uid="{00000000-0005-0000-0000-0000670A0000}"/>
    <cellStyle name="Normal" xfId="0" builtinId="0"/>
    <cellStyle name="Normal - Style1" xfId="2665" xr:uid="{00000000-0005-0000-0000-0000690A0000}"/>
    <cellStyle name="Normal - Style1 2" xfId="2666" xr:uid="{00000000-0005-0000-0000-00006A0A0000}"/>
    <cellStyle name="Normal [0]" xfId="2667" xr:uid="{00000000-0005-0000-0000-00006B0A0000}"/>
    <cellStyle name="Normal [1]" xfId="2668" xr:uid="{00000000-0005-0000-0000-00006C0A0000}"/>
    <cellStyle name="Normal [2]" xfId="2669" xr:uid="{00000000-0005-0000-0000-00006D0A0000}"/>
    <cellStyle name="Normal [3]" xfId="2670" xr:uid="{00000000-0005-0000-0000-00006E0A0000}"/>
    <cellStyle name="Normal 10" xfId="2671" xr:uid="{00000000-0005-0000-0000-00006F0A0000}"/>
    <cellStyle name="Normal 10 2" xfId="2672" xr:uid="{00000000-0005-0000-0000-0000700A0000}"/>
    <cellStyle name="Normal 10 2 3" xfId="2673" xr:uid="{00000000-0005-0000-0000-0000710A0000}"/>
    <cellStyle name="Normal 11" xfId="2674" xr:uid="{00000000-0005-0000-0000-0000720A0000}"/>
    <cellStyle name="Normal 11 2" xfId="2675" xr:uid="{00000000-0005-0000-0000-0000730A0000}"/>
    <cellStyle name="Normal 11 3" xfId="2676" xr:uid="{00000000-0005-0000-0000-0000740A0000}"/>
    <cellStyle name="Normal 12" xfId="2677" xr:uid="{00000000-0005-0000-0000-0000750A0000}"/>
    <cellStyle name="Normal 13" xfId="2678" xr:uid="{00000000-0005-0000-0000-0000760A0000}"/>
    <cellStyle name="Normal 18" xfId="2679" xr:uid="{00000000-0005-0000-0000-0000770A0000}"/>
    <cellStyle name="Normal 18 2" xfId="2680" xr:uid="{00000000-0005-0000-0000-0000780A0000}"/>
    <cellStyle name="Normal 18 2 2" xfId="2681" xr:uid="{00000000-0005-0000-0000-0000790A0000}"/>
    <cellStyle name="Normal 18 3" xfId="2682" xr:uid="{00000000-0005-0000-0000-00007A0A0000}"/>
    <cellStyle name="Normal 2" xfId="2683" xr:uid="{00000000-0005-0000-0000-00007B0A0000}"/>
    <cellStyle name="Normal 2 13 2" xfId="2684" xr:uid="{00000000-0005-0000-0000-00007C0A0000}"/>
    <cellStyle name="Normal 2 2" xfId="2685" xr:uid="{00000000-0005-0000-0000-00007D0A0000}"/>
    <cellStyle name="Normal 2 2 2" xfId="2686" xr:uid="{00000000-0005-0000-0000-00007E0A0000}"/>
    <cellStyle name="Normal 2 2_CA- Fixe- Seg" xfId="2687" xr:uid="{00000000-0005-0000-0000-00007F0A0000}"/>
    <cellStyle name="Normal 2 3" xfId="2688" xr:uid="{00000000-0005-0000-0000-0000800A0000}"/>
    <cellStyle name="Normal 2 4" xfId="2689" xr:uid="{00000000-0005-0000-0000-0000810A0000}"/>
    <cellStyle name="Normal 2_CA- Fixe- Seg" xfId="2690" xr:uid="{00000000-0005-0000-0000-0000820A0000}"/>
    <cellStyle name="Normal 29" xfId="2691" xr:uid="{00000000-0005-0000-0000-0000830A0000}"/>
    <cellStyle name="Normal 29 3 3" xfId="2692" xr:uid="{00000000-0005-0000-0000-0000840A0000}"/>
    <cellStyle name="Normal 3" xfId="2693" xr:uid="{00000000-0005-0000-0000-0000850A0000}"/>
    <cellStyle name="Normal 3 13 2" xfId="2694" xr:uid="{00000000-0005-0000-0000-0000860A0000}"/>
    <cellStyle name="Normal 3 2" xfId="2695" xr:uid="{00000000-0005-0000-0000-0000870A0000}"/>
    <cellStyle name="Normal 3 2 2" xfId="2696" xr:uid="{00000000-0005-0000-0000-0000880A0000}"/>
    <cellStyle name="Normal 3_Budget 2011 v1 (4)" xfId="2697" xr:uid="{00000000-0005-0000-0000-0000890A0000}"/>
    <cellStyle name="Normal 4" xfId="2698" xr:uid="{00000000-0005-0000-0000-00008A0A0000}"/>
    <cellStyle name="Normal 4 2" xfId="2699" xr:uid="{00000000-0005-0000-0000-00008B0A0000}"/>
    <cellStyle name="Normal 4 2 2" xfId="2700" xr:uid="{00000000-0005-0000-0000-00008C0A0000}"/>
    <cellStyle name="Normal 4 3" xfId="2701" xr:uid="{00000000-0005-0000-0000-00008D0A0000}"/>
    <cellStyle name="Normal 5" xfId="2702" xr:uid="{00000000-0005-0000-0000-00008E0A0000}"/>
    <cellStyle name="Normal 5 2" xfId="2703" xr:uid="{00000000-0005-0000-0000-00008F0A0000}"/>
    <cellStyle name="Normal 5 2 2" xfId="2704" xr:uid="{00000000-0005-0000-0000-0000900A0000}"/>
    <cellStyle name="Normal 5 3" xfId="2705" xr:uid="{00000000-0005-0000-0000-0000910A0000}"/>
    <cellStyle name="Normal 6" xfId="2706" xr:uid="{00000000-0005-0000-0000-0000920A0000}"/>
    <cellStyle name="Normal 6 2" xfId="2707" xr:uid="{00000000-0005-0000-0000-0000930A0000}"/>
    <cellStyle name="Normal 6 2 2" xfId="2708" xr:uid="{00000000-0005-0000-0000-0000940A0000}"/>
    <cellStyle name="Normal 6 2 2 2" xfId="2709" xr:uid="{00000000-0005-0000-0000-0000950A0000}"/>
    <cellStyle name="Normal 6 3" xfId="2710" xr:uid="{00000000-0005-0000-0000-0000960A0000}"/>
    <cellStyle name="Normal 6 3 2" xfId="2711" xr:uid="{00000000-0005-0000-0000-0000970A0000}"/>
    <cellStyle name="Normal 7" xfId="2712" xr:uid="{00000000-0005-0000-0000-0000980A0000}"/>
    <cellStyle name="Normal 7 2" xfId="2713" xr:uid="{00000000-0005-0000-0000-0000990A0000}"/>
    <cellStyle name="Normal 7 2 2" xfId="2714" xr:uid="{00000000-0005-0000-0000-00009A0A0000}"/>
    <cellStyle name="Normal 7 3" xfId="2715" xr:uid="{00000000-0005-0000-0000-00009B0A0000}"/>
    <cellStyle name="Normal 7 4" xfId="2716" xr:uid="{00000000-0005-0000-0000-00009C0A0000}"/>
    <cellStyle name="Normal 8" xfId="2717" xr:uid="{00000000-0005-0000-0000-00009D0A0000}"/>
    <cellStyle name="Normal 8 2" xfId="2718" xr:uid="{00000000-0005-0000-0000-00009E0A0000}"/>
    <cellStyle name="Normal 8 2 2" xfId="2719" xr:uid="{00000000-0005-0000-0000-00009F0A0000}"/>
    <cellStyle name="Normal 8 3" xfId="2720" xr:uid="{00000000-0005-0000-0000-0000A00A0000}"/>
    <cellStyle name="Normal 9" xfId="2721" xr:uid="{00000000-0005-0000-0000-0000A10A0000}"/>
    <cellStyle name="Normal Bold" xfId="2722" xr:uid="{00000000-0005-0000-0000-0000A20A0000}"/>
    <cellStyle name="Normal Pct" xfId="2723" xr:uid="{00000000-0005-0000-0000-0000A30A0000}"/>
    <cellStyle name="Normal text" xfId="2724" xr:uid="{00000000-0005-0000-0000-0000A40A0000}"/>
    <cellStyle name="Normál_Book2000" xfId="2725" xr:uid="{00000000-0005-0000-0000-0000A50A0000}"/>
    <cellStyle name="Normal_Index" xfId="2726" xr:uid="{00000000-0005-0000-0000-0000A60A0000}"/>
    <cellStyle name="Normalny_12" xfId="2727" xr:uid="{00000000-0005-0000-0000-0000A70A0000}"/>
    <cellStyle name="NPPESalesPct" xfId="2728" xr:uid="{00000000-0005-0000-0000-0000A80A0000}"/>
    <cellStyle name="Number" xfId="2729" xr:uid="{00000000-0005-0000-0000-0000A90A0000}"/>
    <cellStyle name="Numéro_Tab" xfId="2730" xr:uid="{00000000-0005-0000-0000-0000AA0A0000}"/>
    <cellStyle name="NWI%S" xfId="2731" xr:uid="{00000000-0005-0000-0000-0000AB0A0000}"/>
    <cellStyle name="Œ…‹æØ‚è [0.00]_Region Orders (2)" xfId="2732" xr:uid="{00000000-0005-0000-0000-0000AC0A0000}"/>
    <cellStyle name="Œ…‹æØ‚è_Region Orders (2)" xfId="2733" xr:uid="{00000000-0005-0000-0000-0000AD0A0000}"/>
    <cellStyle name="Override" xfId="2734" xr:uid="{00000000-0005-0000-0000-0000AE0A0000}"/>
    <cellStyle name="Override 2" xfId="2735" xr:uid="{00000000-0005-0000-0000-0000AF0A0000}"/>
    <cellStyle name="Page Heading Large" xfId="2736" xr:uid="{00000000-0005-0000-0000-0000B00A0000}"/>
    <cellStyle name="Page Heading Small" xfId="2737" xr:uid="{00000000-0005-0000-0000-0000B10A0000}"/>
    <cellStyle name="Pénznem [0]_Cable" xfId="2738" xr:uid="{00000000-0005-0000-0000-0000B20A0000}"/>
    <cellStyle name="Pénznem_Cable" xfId="2739" xr:uid="{00000000-0005-0000-0000-0000B30A0000}"/>
    <cellStyle name="per.style" xfId="2740" xr:uid="{00000000-0005-0000-0000-0000B40A0000}"/>
    <cellStyle name="Percent" xfId="2741" xr:uid="{00000000-0005-0000-0000-0000B50A0000}"/>
    <cellStyle name="Percent [0]" xfId="2742" xr:uid="{00000000-0005-0000-0000-0000B60A0000}"/>
    <cellStyle name="Percent [00]" xfId="2743" xr:uid="{00000000-0005-0000-0000-0000B70A0000}"/>
    <cellStyle name="Percent [1]" xfId="2744" xr:uid="{00000000-0005-0000-0000-0000B80A0000}"/>
    <cellStyle name="Percent [1] 2" xfId="2745" xr:uid="{00000000-0005-0000-0000-0000B90A0000}"/>
    <cellStyle name="Percent [2]" xfId="2746" xr:uid="{00000000-0005-0000-0000-0000BA0A0000}"/>
    <cellStyle name="Percent [2] 2" xfId="2747" xr:uid="{00000000-0005-0000-0000-0000BB0A0000}"/>
    <cellStyle name="Percent 0" xfId="2748" xr:uid="{00000000-0005-0000-0000-0000BC0A0000}"/>
    <cellStyle name="Percent 0,00" xfId="2749" xr:uid="{00000000-0005-0000-0000-0000BD0A0000}"/>
    <cellStyle name="Percent 0,00 2" xfId="2750" xr:uid="{00000000-0005-0000-0000-0000BE0A0000}"/>
    <cellStyle name="Percent Hard" xfId="2751" xr:uid="{00000000-0005-0000-0000-0000BF0A0000}"/>
    <cellStyle name="Percent_financing modelsc1" xfId="2752" xr:uid="{00000000-0005-0000-0000-0000C00A0000}"/>
    <cellStyle name="PercentSales" xfId="2753" xr:uid="{00000000-0005-0000-0000-0000C10A0000}"/>
    <cellStyle name="PillarData" xfId="2754" xr:uid="{00000000-0005-0000-0000-0000C20A0000}"/>
    <cellStyle name="PillarData 2" xfId="2755" xr:uid="{00000000-0005-0000-0000-0000C30A0000}"/>
    <cellStyle name="PillarHeading" xfId="2756" xr:uid="{00000000-0005-0000-0000-0000C40A0000}"/>
    <cellStyle name="PillarText" xfId="2757" xr:uid="{00000000-0005-0000-0000-0000C50A0000}"/>
    <cellStyle name="PillarText 2" xfId="2758" xr:uid="{00000000-0005-0000-0000-0000C60A0000}"/>
    <cellStyle name="PillarTotal" xfId="2759" xr:uid="{00000000-0005-0000-0000-0000C70A0000}"/>
    <cellStyle name="PillarTotal 2" xfId="2760" xr:uid="{00000000-0005-0000-0000-0000C80A0000}"/>
    <cellStyle name="Pourcentage" xfId="2761" builtinId="5"/>
    <cellStyle name="Pourcentage 10" xfId="2762" xr:uid="{00000000-0005-0000-0000-0000CA0A0000}"/>
    <cellStyle name="Pourcentage 11" xfId="2763" xr:uid="{00000000-0005-0000-0000-0000CB0A0000}"/>
    <cellStyle name="Pourcentage 2" xfId="2764" xr:uid="{00000000-0005-0000-0000-0000CC0A0000}"/>
    <cellStyle name="Pourcentage 2 2" xfId="2765" xr:uid="{00000000-0005-0000-0000-0000CD0A0000}"/>
    <cellStyle name="Pourcentage 2 3" xfId="2766" xr:uid="{00000000-0005-0000-0000-0000CE0A0000}"/>
    <cellStyle name="Pourcentage 2 4" xfId="2767" xr:uid="{00000000-0005-0000-0000-0000CF0A0000}"/>
    <cellStyle name="Pourcentage 3" xfId="2768" xr:uid="{00000000-0005-0000-0000-0000D00A0000}"/>
    <cellStyle name="Pourcentage 3 2" xfId="2769" xr:uid="{00000000-0005-0000-0000-0000D10A0000}"/>
    <cellStyle name="Pourcentage 3 2 2" xfId="2770" xr:uid="{00000000-0005-0000-0000-0000D20A0000}"/>
    <cellStyle name="Pourcentage 3 2 3" xfId="2771" xr:uid="{00000000-0005-0000-0000-0000D30A0000}"/>
    <cellStyle name="Pourcentage 3 3" xfId="2772" xr:uid="{00000000-0005-0000-0000-0000D40A0000}"/>
    <cellStyle name="Pourcentage 3 4" xfId="2773" xr:uid="{00000000-0005-0000-0000-0000D50A0000}"/>
    <cellStyle name="Pourcentage 4" xfId="2774" xr:uid="{00000000-0005-0000-0000-0000D60A0000}"/>
    <cellStyle name="Pourcentage 4 2" xfId="2775" xr:uid="{00000000-0005-0000-0000-0000D70A0000}"/>
    <cellStyle name="Pourcentage 4 3" xfId="2776" xr:uid="{00000000-0005-0000-0000-0000D80A0000}"/>
    <cellStyle name="Pourcentage 5" xfId="2777" xr:uid="{00000000-0005-0000-0000-0000D90A0000}"/>
    <cellStyle name="Pourcentage 5 2" xfId="2778" xr:uid="{00000000-0005-0000-0000-0000DA0A0000}"/>
    <cellStyle name="Pourcentage 6" xfId="2779" xr:uid="{00000000-0005-0000-0000-0000DB0A0000}"/>
    <cellStyle name="Pourcentage 7" xfId="2780" xr:uid="{00000000-0005-0000-0000-0000DC0A0000}"/>
    <cellStyle name="Pourcentage 7 2" xfId="2781" xr:uid="{00000000-0005-0000-0000-0000DD0A0000}"/>
    <cellStyle name="Pourcentage 7 3" xfId="2782" xr:uid="{00000000-0005-0000-0000-0000DE0A0000}"/>
    <cellStyle name="Pourcentage 8" xfId="2783" xr:uid="{00000000-0005-0000-0000-0000DF0A0000}"/>
    <cellStyle name="Pourcentage 8 2" xfId="2784" xr:uid="{00000000-0005-0000-0000-0000E00A0000}"/>
    <cellStyle name="Pourcentage 8 3" xfId="2785" xr:uid="{00000000-0005-0000-0000-0000E10A0000}"/>
    <cellStyle name="Pourcentage 9" xfId="2786" xr:uid="{00000000-0005-0000-0000-0000E20A0000}"/>
    <cellStyle name="Pourcentage 9 2" xfId="2787" xr:uid="{00000000-0005-0000-0000-0000E30A0000}"/>
    <cellStyle name="Prefilled" xfId="2788" xr:uid="{00000000-0005-0000-0000-0000E40A0000}"/>
    <cellStyle name="PrePop Currency (0)" xfId="2789" xr:uid="{00000000-0005-0000-0000-0000E50A0000}"/>
    <cellStyle name="PrePop Currency (2)" xfId="2790" xr:uid="{00000000-0005-0000-0000-0000E60A0000}"/>
    <cellStyle name="PrePop Units (0)" xfId="2791" xr:uid="{00000000-0005-0000-0000-0000E70A0000}"/>
    <cellStyle name="PrePop Units (1)" xfId="2792" xr:uid="{00000000-0005-0000-0000-0000E80A0000}"/>
    <cellStyle name="PrePop Units (2)" xfId="2793" xr:uid="{00000000-0005-0000-0000-0000E90A0000}"/>
    <cellStyle name="pricing" xfId="2794" xr:uid="{00000000-0005-0000-0000-0000EA0A0000}"/>
    <cellStyle name="Product Title" xfId="2795" xr:uid="{00000000-0005-0000-0000-0000EB0A0000}"/>
    <cellStyle name="Prozent +line" xfId="2796" xr:uid="{00000000-0005-0000-0000-0000EC0A0000}"/>
    <cellStyle name="Prozent(+line)" xfId="2797" xr:uid="{00000000-0005-0000-0000-0000ED0A0000}"/>
    <cellStyle name="Prozent_7.2.3. CAPEX" xfId="2798" xr:uid="{00000000-0005-0000-0000-0000EE0A0000}"/>
    <cellStyle name="PSChar" xfId="2799" xr:uid="{00000000-0005-0000-0000-0000EF0A0000}"/>
    <cellStyle name="PSDate" xfId="2800" xr:uid="{00000000-0005-0000-0000-0000F00A0000}"/>
    <cellStyle name="PSDec" xfId="2801" xr:uid="{00000000-0005-0000-0000-0000F10A0000}"/>
    <cellStyle name="PSHeading" xfId="2802" xr:uid="{00000000-0005-0000-0000-0000F20A0000}"/>
    <cellStyle name="PSInt" xfId="2803" xr:uid="{00000000-0005-0000-0000-0000F30A0000}"/>
    <cellStyle name="PSSpacer" xfId="2804" xr:uid="{00000000-0005-0000-0000-0000F40A0000}"/>
    <cellStyle name="Qté calculées" xfId="2805" xr:uid="{00000000-0005-0000-0000-0000F50A0000}"/>
    <cellStyle name="QTé entrées" xfId="2806" xr:uid="{00000000-0005-0000-0000-0000F60A0000}"/>
    <cellStyle name="Red font" xfId="2807" xr:uid="{00000000-0005-0000-0000-0000F70A0000}"/>
    <cellStyle name="réel" xfId="2808" xr:uid="{00000000-0005-0000-0000-0000F80A0000}"/>
    <cellStyle name="Reference" xfId="2809" xr:uid="{00000000-0005-0000-0000-0000F90A0000}"/>
    <cellStyle name="Reference (O%)" xfId="2810" xr:uid="{00000000-0005-0000-0000-0000FA0A0000}"/>
    <cellStyle name="Reference [00]" xfId="2811" xr:uid="{00000000-0005-0000-0000-0000FB0A0000}"/>
    <cellStyle name="Reference_Actu 1 du Budget Annuel Groupe IAM  2007" xfId="2812" xr:uid="{00000000-0005-0000-0000-0000FC0A0000}"/>
    <cellStyle name="regstoresfromspecstores" xfId="2813" xr:uid="{00000000-0005-0000-0000-0000FD0A0000}"/>
    <cellStyle name="RevList" xfId="2814" xr:uid="{00000000-0005-0000-0000-0000FE0A0000}"/>
    <cellStyle name="RowHeader_Indent3" xfId="2815" xr:uid="{00000000-0005-0000-0000-0000FF0A0000}"/>
    <cellStyle name="SAPBEXaggData" xfId="2816" xr:uid="{00000000-0005-0000-0000-0000000B0000}"/>
    <cellStyle name="SAPBEXaggDataEmph" xfId="2817" xr:uid="{00000000-0005-0000-0000-0000010B0000}"/>
    <cellStyle name="SAPBEXaggItem" xfId="2818" xr:uid="{00000000-0005-0000-0000-0000020B0000}"/>
    <cellStyle name="SAPBEXaggItemX" xfId="2819" xr:uid="{00000000-0005-0000-0000-0000030B0000}"/>
    <cellStyle name="SAPBEXchaText" xfId="2820" xr:uid="{00000000-0005-0000-0000-0000040B0000}"/>
    <cellStyle name="SAPBEXexcBad7" xfId="2821" xr:uid="{00000000-0005-0000-0000-0000050B0000}"/>
    <cellStyle name="SAPBEXexcBad8" xfId="2822" xr:uid="{00000000-0005-0000-0000-0000060B0000}"/>
    <cellStyle name="SAPBEXexcBad9" xfId="2823" xr:uid="{00000000-0005-0000-0000-0000070B0000}"/>
    <cellStyle name="SAPBEXexcCritical4" xfId="2824" xr:uid="{00000000-0005-0000-0000-0000080B0000}"/>
    <cellStyle name="SAPBEXexcCritical5" xfId="2825" xr:uid="{00000000-0005-0000-0000-0000090B0000}"/>
    <cellStyle name="SAPBEXexcCritical6" xfId="2826" xr:uid="{00000000-0005-0000-0000-00000A0B0000}"/>
    <cellStyle name="SAPBEXexcGood1" xfId="2827" xr:uid="{00000000-0005-0000-0000-00000B0B0000}"/>
    <cellStyle name="SAPBEXexcGood2" xfId="2828" xr:uid="{00000000-0005-0000-0000-00000C0B0000}"/>
    <cellStyle name="SAPBEXexcGood3" xfId="2829" xr:uid="{00000000-0005-0000-0000-00000D0B0000}"/>
    <cellStyle name="SAPBEXfilterDrill" xfId="2830" xr:uid="{00000000-0005-0000-0000-00000E0B0000}"/>
    <cellStyle name="SAPBEXfilterItem" xfId="2831" xr:uid="{00000000-0005-0000-0000-00000F0B0000}"/>
    <cellStyle name="SAPBEXfilterText" xfId="2832" xr:uid="{00000000-0005-0000-0000-0000100B0000}"/>
    <cellStyle name="SAPBEXformats" xfId="2833" xr:uid="{00000000-0005-0000-0000-0000110B0000}"/>
    <cellStyle name="SAPBEXheaderItem" xfId="2834" xr:uid="{00000000-0005-0000-0000-0000120B0000}"/>
    <cellStyle name="SAPBEXheaderText" xfId="2835" xr:uid="{00000000-0005-0000-0000-0000130B0000}"/>
    <cellStyle name="SAPBEXHLevel0" xfId="2836" xr:uid="{00000000-0005-0000-0000-0000140B0000}"/>
    <cellStyle name="SAPBEXHLevel0X" xfId="2837" xr:uid="{00000000-0005-0000-0000-0000150B0000}"/>
    <cellStyle name="SAPBEXHLevel1" xfId="2838" xr:uid="{00000000-0005-0000-0000-0000160B0000}"/>
    <cellStyle name="SAPBEXHLevel1X" xfId="2839" xr:uid="{00000000-0005-0000-0000-0000170B0000}"/>
    <cellStyle name="SAPBEXHLevel2" xfId="2840" xr:uid="{00000000-0005-0000-0000-0000180B0000}"/>
    <cellStyle name="SAPBEXHLevel2X" xfId="2841" xr:uid="{00000000-0005-0000-0000-0000190B0000}"/>
    <cellStyle name="SAPBEXHLevel3" xfId="2842" xr:uid="{00000000-0005-0000-0000-00001A0B0000}"/>
    <cellStyle name="SAPBEXHLevel3X" xfId="2843" xr:uid="{00000000-0005-0000-0000-00001B0B0000}"/>
    <cellStyle name="SAPBEXresData" xfId="2844" xr:uid="{00000000-0005-0000-0000-00001C0B0000}"/>
    <cellStyle name="SAPBEXresDataEmph" xfId="2845" xr:uid="{00000000-0005-0000-0000-00001D0B0000}"/>
    <cellStyle name="SAPBEXresItem" xfId="2846" xr:uid="{00000000-0005-0000-0000-00001E0B0000}"/>
    <cellStyle name="SAPBEXresItemX" xfId="2847" xr:uid="{00000000-0005-0000-0000-00001F0B0000}"/>
    <cellStyle name="SAPBEXstdData" xfId="2848" xr:uid="{00000000-0005-0000-0000-0000200B0000}"/>
    <cellStyle name="SAPBEXstdDataEmph" xfId="2849" xr:uid="{00000000-0005-0000-0000-0000210B0000}"/>
    <cellStyle name="SAPBEXstdItem" xfId="2850" xr:uid="{00000000-0005-0000-0000-0000220B0000}"/>
    <cellStyle name="SAPBEXstdItemX" xfId="2851" xr:uid="{00000000-0005-0000-0000-0000230B0000}"/>
    <cellStyle name="SAPBEXtitle" xfId="2852" xr:uid="{00000000-0005-0000-0000-0000240B0000}"/>
    <cellStyle name="SAPBEXundefined" xfId="2853" xr:uid="{00000000-0005-0000-0000-0000250B0000}"/>
    <cellStyle name="Satisfaisant" xfId="2854" builtinId="26" customBuiltin="1"/>
    <cellStyle name="Satisfaisant 2" xfId="2855" xr:uid="{00000000-0005-0000-0000-0000270B0000}"/>
    <cellStyle name="Satisfaisant 3" xfId="2856" xr:uid="{00000000-0005-0000-0000-0000280B0000}"/>
    <cellStyle name="Satisfaisant 4" xfId="2857" xr:uid="{00000000-0005-0000-0000-0000290B0000}"/>
    <cellStyle name="Satisfaisant 5" xfId="2858" xr:uid="{00000000-0005-0000-0000-00002A0B0000}"/>
    <cellStyle name="Shaded" xfId="2859" xr:uid="{00000000-0005-0000-0000-00002B0B0000}"/>
    <cellStyle name="SHADEDSTORES" xfId="2860" xr:uid="{00000000-0005-0000-0000-00002C0B0000}"/>
    <cellStyle name="SHADEDSTORES 2" xfId="2861" xr:uid="{00000000-0005-0000-0000-00002D0B0000}"/>
    <cellStyle name="SHADEDSTORES 3" xfId="2862" xr:uid="{00000000-0005-0000-0000-00002E0B0000}"/>
    <cellStyle name="ShOut" xfId="2863" xr:uid="{00000000-0005-0000-0000-00002F0B0000}"/>
    <cellStyle name="Small" xfId="2864" xr:uid="{00000000-0005-0000-0000-0000300B0000}"/>
    <cellStyle name="Sortie" xfId="2865" builtinId="21" customBuiltin="1"/>
    <cellStyle name="Sortie 2" xfId="2866" xr:uid="{00000000-0005-0000-0000-0000320B0000}"/>
    <cellStyle name="Sortie 3" xfId="2867" xr:uid="{00000000-0005-0000-0000-0000330B0000}"/>
    <cellStyle name="Sortie 4" xfId="2868" xr:uid="{00000000-0005-0000-0000-0000340B0000}"/>
    <cellStyle name="Sortie 5" xfId="2869" xr:uid="{00000000-0005-0000-0000-0000350B0000}"/>
    <cellStyle name="specstores" xfId="2870" xr:uid="{00000000-0005-0000-0000-0000360B0000}"/>
    <cellStyle name="Standaard_Residential" xfId="2871" xr:uid="{00000000-0005-0000-0000-0000370B0000}"/>
    <cellStyle name="Standard" xfId="2872" xr:uid="{00000000-0005-0000-0000-0000380B0000}"/>
    <cellStyle name="Standard_Mappe3" xfId="2873" xr:uid="{00000000-0005-0000-0000-0000390B0000}"/>
    <cellStyle name="Style 1" xfId="2874" xr:uid="{00000000-0005-0000-0000-00003A0B0000}"/>
    <cellStyle name="Style 1 2" xfId="2875" xr:uid="{00000000-0005-0000-0000-00003B0B0000}"/>
    <cellStyle name="Style 1 3" xfId="2876" xr:uid="{00000000-0005-0000-0000-00003C0B0000}"/>
    <cellStyle name="Style 2" xfId="2877" xr:uid="{00000000-0005-0000-0000-00003D0B0000}"/>
    <cellStyle name="Style 3" xfId="2878" xr:uid="{00000000-0005-0000-0000-00003E0B0000}"/>
    <cellStyle name="SubTitle" xfId="2879" xr:uid="{00000000-0005-0000-0000-00003F0B0000}"/>
    <cellStyle name="Subtotal" xfId="2880" xr:uid="{00000000-0005-0000-0000-0000400B0000}"/>
    <cellStyle name="Summe" xfId="2881" xr:uid="{00000000-0005-0000-0000-0000410B0000}"/>
    <cellStyle name="Switch" xfId="2882" xr:uid="{00000000-0005-0000-0000-0000420B0000}"/>
    <cellStyle name="Table Col Head" xfId="2883" xr:uid="{00000000-0005-0000-0000-0000430B0000}"/>
    <cellStyle name="Table Sub Head" xfId="2884" xr:uid="{00000000-0005-0000-0000-0000440B0000}"/>
    <cellStyle name="Table Title" xfId="2885" xr:uid="{00000000-0005-0000-0000-0000450B0000}"/>
    <cellStyle name="Table Title 2" xfId="2886" xr:uid="{00000000-0005-0000-0000-0000460B0000}"/>
    <cellStyle name="Table Units" xfId="2887" xr:uid="{00000000-0005-0000-0000-0000470B0000}"/>
    <cellStyle name="Tariff" xfId="2888" xr:uid="{00000000-0005-0000-0000-0000480B0000}"/>
    <cellStyle name="Text" xfId="2889" xr:uid="{00000000-0005-0000-0000-0000490B0000}"/>
    <cellStyle name="Text 2" xfId="2890" xr:uid="{00000000-0005-0000-0000-00004A0B0000}"/>
    <cellStyle name="Text 3" xfId="2891" xr:uid="{00000000-0005-0000-0000-00004B0B0000}"/>
    <cellStyle name="Text allg" xfId="2892" xr:uid="{00000000-0005-0000-0000-00004C0B0000}"/>
    <cellStyle name="Text Indent A" xfId="2893" xr:uid="{00000000-0005-0000-0000-00004D0B0000}"/>
    <cellStyle name="Text Indent A 2" xfId="2894" xr:uid="{00000000-0005-0000-0000-00004E0B0000}"/>
    <cellStyle name="Text Indent B" xfId="2895" xr:uid="{00000000-0005-0000-0000-00004F0B0000}"/>
    <cellStyle name="Text Indent C" xfId="2896" xr:uid="{00000000-0005-0000-0000-0000500B0000}"/>
    <cellStyle name="Text_FRA Master 1 Tableaux Etats Fi exercice 2005 BU 2212" xfId="2897" xr:uid="{00000000-0005-0000-0000-0000510B0000}"/>
    <cellStyle name="Texte explicatif" xfId="2898" builtinId="53" customBuiltin="1"/>
    <cellStyle name="Texte explicatif 2" xfId="2899" xr:uid="{00000000-0005-0000-0000-0000530B0000}"/>
    <cellStyle name="Texte explicatif 3" xfId="2900" xr:uid="{00000000-0005-0000-0000-0000540B0000}"/>
    <cellStyle name="Texte explicatif 4" xfId="2901" xr:uid="{00000000-0005-0000-0000-0000550B0000}"/>
    <cellStyle name="TFCF" xfId="2902" xr:uid="{00000000-0005-0000-0000-0000560B0000}"/>
    <cellStyle name="Thousands" xfId="2903" xr:uid="{00000000-0005-0000-0000-0000570B0000}"/>
    <cellStyle name="times new roman" xfId="2904" xr:uid="{00000000-0005-0000-0000-0000580B0000}"/>
    <cellStyle name="Title" xfId="2905" xr:uid="{00000000-0005-0000-0000-0000590B0000}"/>
    <cellStyle name="Titre 2" xfId="2906" xr:uid="{00000000-0005-0000-0000-00005A0B0000}"/>
    <cellStyle name="Titre 3" xfId="2907" xr:uid="{00000000-0005-0000-0000-00005B0B0000}"/>
    <cellStyle name="Titre 4" xfId="2908" xr:uid="{00000000-0005-0000-0000-00005C0B0000}"/>
    <cellStyle name="Titre 5" xfId="2909" xr:uid="{00000000-0005-0000-0000-00005D0B0000}"/>
    <cellStyle name="Titre de la feuille" xfId="2910" xr:uid="{00000000-0005-0000-0000-00005E0B0000}"/>
    <cellStyle name="Titre 1 2" xfId="2911" xr:uid="{00000000-0005-0000-0000-00005F0B0000}"/>
    <cellStyle name="Titre 1 3" xfId="2912" xr:uid="{00000000-0005-0000-0000-0000600B0000}"/>
    <cellStyle name="Titre 1 4" xfId="2913" xr:uid="{00000000-0005-0000-0000-0000610B0000}"/>
    <cellStyle name="Titre 1 5" xfId="2914" xr:uid="{00000000-0005-0000-0000-0000620B0000}"/>
    <cellStyle name="Titre 2 2" xfId="2915" xr:uid="{00000000-0005-0000-0000-0000630B0000}"/>
    <cellStyle name="Titre 2 3" xfId="2916" xr:uid="{00000000-0005-0000-0000-0000640B0000}"/>
    <cellStyle name="Titre 2 4" xfId="2917" xr:uid="{00000000-0005-0000-0000-0000650B0000}"/>
    <cellStyle name="Titre 2 5" xfId="2918" xr:uid="{00000000-0005-0000-0000-0000660B0000}"/>
    <cellStyle name="Titre 3 2" xfId="2919" xr:uid="{00000000-0005-0000-0000-0000670B0000}"/>
    <cellStyle name="Titre 3 3" xfId="2920" xr:uid="{00000000-0005-0000-0000-0000680B0000}"/>
    <cellStyle name="Titre 3 4" xfId="2921" xr:uid="{00000000-0005-0000-0000-0000690B0000}"/>
    <cellStyle name="Titre 3 5" xfId="2922" xr:uid="{00000000-0005-0000-0000-00006A0B0000}"/>
    <cellStyle name="Titre 4 2" xfId="2923" xr:uid="{00000000-0005-0000-0000-00006B0B0000}"/>
    <cellStyle name="Titre 4 3" xfId="2924" xr:uid="{00000000-0005-0000-0000-00006C0B0000}"/>
    <cellStyle name="Titre 4 4" xfId="2925" xr:uid="{00000000-0005-0000-0000-00006D0B0000}"/>
    <cellStyle name="Titre 4 5" xfId="2926" xr:uid="{00000000-0005-0000-0000-00006E0B0000}"/>
    <cellStyle name="Top_Border" xfId="2927" xr:uid="{00000000-0005-0000-0000-00006F0B0000}"/>
    <cellStyle name="Total" xfId="2928" builtinId="25" customBuiltin="1"/>
    <cellStyle name="Total 2" xfId="2929" xr:uid="{00000000-0005-0000-0000-0000710B0000}"/>
    <cellStyle name="Total 3" xfId="2930" xr:uid="{00000000-0005-0000-0000-0000720B0000}"/>
    <cellStyle name="Total 4" xfId="2931" xr:uid="{00000000-0005-0000-0000-0000730B0000}"/>
    <cellStyle name="Total 5" xfId="2932" xr:uid="{00000000-0005-0000-0000-0000740B0000}"/>
    <cellStyle name="Tusental (0)_Technical Sheet" xfId="2933" xr:uid="{00000000-0005-0000-0000-0000750B0000}"/>
    <cellStyle name="Tusental_Technical Sheet" xfId="2934" xr:uid="{00000000-0005-0000-0000-0000760B0000}"/>
    <cellStyle name="Underline" xfId="2935" xr:uid="{00000000-0005-0000-0000-0000770B0000}"/>
    <cellStyle name="Valuta (0)_Technical Sheet" xfId="2936" xr:uid="{00000000-0005-0000-0000-0000780B0000}"/>
    <cellStyle name="Valuta_Technical Sheet" xfId="2937" xr:uid="{00000000-0005-0000-0000-0000790B0000}"/>
    <cellStyle name="Vérification" xfId="2938" builtinId="23" customBuiltin="1"/>
    <cellStyle name="Vérification 2" xfId="2939" xr:uid="{00000000-0005-0000-0000-00007B0B0000}"/>
    <cellStyle name="Vérification 3" xfId="2940" xr:uid="{00000000-0005-0000-0000-00007C0B0000}"/>
    <cellStyle name="Vérification 4" xfId="2941" xr:uid="{00000000-0005-0000-0000-00007D0B0000}"/>
    <cellStyle name="ViewDate" xfId="2942" xr:uid="{00000000-0005-0000-0000-00007E0B0000}"/>
    <cellStyle name="ViewDetailDate" xfId="2943" xr:uid="{00000000-0005-0000-0000-00007F0B0000}"/>
    <cellStyle name="ViewDetailDate 2" xfId="2944" xr:uid="{00000000-0005-0000-0000-0000800B0000}"/>
    <cellStyle name="ViewDetailDate 3" xfId="2945" xr:uid="{00000000-0005-0000-0000-0000810B0000}"/>
    <cellStyle name="ViewDetailDate 4" xfId="2946" xr:uid="{00000000-0005-0000-0000-0000820B0000}"/>
    <cellStyle name="ViewDetailInt" xfId="2947" xr:uid="{00000000-0005-0000-0000-0000830B0000}"/>
    <cellStyle name="ViewDetailInt 2" xfId="2948" xr:uid="{00000000-0005-0000-0000-0000840B0000}"/>
    <cellStyle name="ViewDetailInt 3" xfId="2949" xr:uid="{00000000-0005-0000-0000-0000850B0000}"/>
    <cellStyle name="ViewDetailInt 4" xfId="2950" xr:uid="{00000000-0005-0000-0000-0000860B0000}"/>
    <cellStyle name="ViewDetailPct" xfId="2951" xr:uid="{00000000-0005-0000-0000-0000870B0000}"/>
    <cellStyle name="ViewDetailPct 2" xfId="2952" xr:uid="{00000000-0005-0000-0000-0000880B0000}"/>
    <cellStyle name="ViewDetailPct 3" xfId="2953" xr:uid="{00000000-0005-0000-0000-0000890B0000}"/>
    <cellStyle name="ViewDetailPct 4" xfId="2954" xr:uid="{00000000-0005-0000-0000-00008A0B0000}"/>
    <cellStyle name="ViewGrndTotalInt" xfId="2955" xr:uid="{00000000-0005-0000-0000-00008B0B0000}"/>
    <cellStyle name="ViewGrndTotalInt 2" xfId="2956" xr:uid="{00000000-0005-0000-0000-00008C0B0000}"/>
    <cellStyle name="ViewGrndTotalInt 3" xfId="2957" xr:uid="{00000000-0005-0000-0000-00008D0B0000}"/>
    <cellStyle name="ViewGrndTotalInt 4" xfId="2958" xr:uid="{00000000-0005-0000-0000-00008E0B0000}"/>
    <cellStyle name="ViewGrndTotalPct" xfId="2959" xr:uid="{00000000-0005-0000-0000-00008F0B0000}"/>
    <cellStyle name="ViewGrndTotalPct 2" xfId="2960" xr:uid="{00000000-0005-0000-0000-0000900B0000}"/>
    <cellStyle name="ViewGrndTotalPct 3" xfId="2961" xr:uid="{00000000-0005-0000-0000-0000910B0000}"/>
    <cellStyle name="ViewGrndTotalPct 4" xfId="2962" xr:uid="{00000000-0005-0000-0000-0000920B0000}"/>
    <cellStyle name="ViewHide" xfId="2963" xr:uid="{00000000-0005-0000-0000-0000930B0000}"/>
    <cellStyle name="ViewHide 2" xfId="2964" xr:uid="{00000000-0005-0000-0000-0000940B0000}"/>
    <cellStyle name="ViewTotal" xfId="2965" xr:uid="{00000000-0005-0000-0000-0000950B0000}"/>
    <cellStyle name="ViewTotal 2" xfId="2966" xr:uid="{00000000-0005-0000-0000-0000960B0000}"/>
    <cellStyle name="ViewTotal 3" xfId="2967" xr:uid="{00000000-0005-0000-0000-0000970B0000}"/>
    <cellStyle name="ViewTotal 4" xfId="2968" xr:uid="{00000000-0005-0000-0000-0000980B0000}"/>
    <cellStyle name="ViewTotalHide" xfId="2969" xr:uid="{00000000-0005-0000-0000-0000990B0000}"/>
    <cellStyle name="ViewTotalHide 2" xfId="2970" xr:uid="{00000000-0005-0000-0000-00009A0B0000}"/>
    <cellStyle name="ViewTotalHide 3" xfId="2971" xr:uid="{00000000-0005-0000-0000-00009B0B0000}"/>
    <cellStyle name="ViewTotalHide 4" xfId="2972" xr:uid="{00000000-0005-0000-0000-00009C0B0000}"/>
    <cellStyle name="ViewTotalInt" xfId="2973" xr:uid="{00000000-0005-0000-0000-00009D0B0000}"/>
    <cellStyle name="ViewTotalInt 2" xfId="2974" xr:uid="{00000000-0005-0000-0000-00009E0B0000}"/>
    <cellStyle name="ViewTotalInt 3" xfId="2975" xr:uid="{00000000-0005-0000-0000-00009F0B0000}"/>
    <cellStyle name="ViewTotalInt 4" xfId="2976" xr:uid="{00000000-0005-0000-0000-0000A00B0000}"/>
    <cellStyle name="ViewTotalPct" xfId="2977" xr:uid="{00000000-0005-0000-0000-0000A10B0000}"/>
    <cellStyle name="ViewTotalPct 2" xfId="2978" xr:uid="{00000000-0005-0000-0000-0000A20B0000}"/>
    <cellStyle name="ViewTotalPct 3" xfId="2979" xr:uid="{00000000-0005-0000-0000-0000A30B0000}"/>
    <cellStyle name="ViewTotalPct 4" xfId="2980" xr:uid="{00000000-0005-0000-0000-0000A40B0000}"/>
    <cellStyle name="Virgule fixe" xfId="2981" xr:uid="{00000000-0005-0000-0000-0000A50B0000}"/>
    <cellStyle name="Währung [0]_Acquisition stats" xfId="2982" xr:uid="{00000000-0005-0000-0000-0000A60B0000}"/>
    <cellStyle name="Währung_Acquisition stats" xfId="2983" xr:uid="{00000000-0005-0000-0000-0000A70B0000}"/>
    <cellStyle name="Walutowy [0]_12" xfId="2984" xr:uid="{00000000-0005-0000-0000-0000A80B0000}"/>
    <cellStyle name="Walutowy_12" xfId="2985" xr:uid="{00000000-0005-0000-0000-0000A90B0000}"/>
    <cellStyle name="Warning" xfId="2986" xr:uid="{00000000-0005-0000-0000-0000AA0B0000}"/>
    <cellStyle name="Year" xfId="2987" xr:uid="{00000000-0005-0000-0000-0000AB0B0000}"/>
    <cellStyle name="Year 2" xfId="2988" xr:uid="{00000000-0005-0000-0000-0000AC0B0000}"/>
    <cellStyle name="Years" xfId="2989" xr:uid="{00000000-0005-0000-0000-0000AD0B0000}"/>
    <cellStyle name="Yellow" xfId="2990" xr:uid="{00000000-0005-0000-0000-0000AE0B0000}"/>
    <cellStyle name="一般_1999_CORP ACCTG" xfId="2991" xr:uid="{00000000-0005-0000-0000-0000AF0B0000}"/>
    <cellStyle name="千位[0]_laroux" xfId="2992" xr:uid="{00000000-0005-0000-0000-0000B00B0000}"/>
    <cellStyle name="千位_laroux" xfId="2993" xr:uid="{00000000-0005-0000-0000-0000B10B0000}"/>
    <cellStyle name="千位分隔_IRAQI" xfId="2994" xr:uid="{00000000-0005-0000-0000-0000B20B0000}"/>
    <cellStyle name="千分位[0]_laroux" xfId="2995" xr:uid="{00000000-0005-0000-0000-0000B30B0000}"/>
    <cellStyle name="千分位_laroux" xfId="2996" xr:uid="{00000000-0005-0000-0000-0000B40B0000}"/>
    <cellStyle name="常规_1622720030624011detail" xfId="2997" xr:uid="{00000000-0005-0000-0000-0000B50B0000}"/>
    <cellStyle name="普通_laroux" xfId="2998" xr:uid="{00000000-0005-0000-0000-0000B60B0000}"/>
    <cellStyle name="貨幣 [0]_PERSONAL" xfId="2999" xr:uid="{00000000-0005-0000-0000-0000B70B0000}"/>
    <cellStyle name="貨幣_PERSONAL" xfId="3000" xr:uid="{00000000-0005-0000-0000-0000B80B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17"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6</xdr:col>
      <xdr:colOff>38100</xdr:colOff>
      <xdr:row>1</xdr:row>
      <xdr:rowOff>85725</xdr:rowOff>
    </xdr:from>
    <xdr:to>
      <xdr:col>7</xdr:col>
      <xdr:colOff>762000</xdr:colOff>
      <xdr:row>7</xdr:row>
      <xdr:rowOff>104775</xdr:rowOff>
    </xdr:to>
    <xdr:pic>
      <xdr:nvPicPr>
        <xdr:cNvPr id="1160" name="Image 1">
          <a:extLst>
            <a:ext uri="{FF2B5EF4-FFF2-40B4-BE49-F238E27FC236}">
              <a16:creationId xmlns:a16="http://schemas.microsoft.com/office/drawing/2014/main" id="{00000000-0008-0000-0000-00008804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48075" y="266700"/>
          <a:ext cx="1514475" cy="1104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6</xdr:col>
      <xdr:colOff>602457</xdr:colOff>
      <xdr:row>0</xdr:row>
      <xdr:rowOff>80961</xdr:rowOff>
    </xdr:from>
    <xdr:to>
      <xdr:col>27</xdr:col>
      <xdr:colOff>659607</xdr:colOff>
      <xdr:row>3</xdr:row>
      <xdr:rowOff>166686</xdr:rowOff>
    </xdr:to>
    <xdr:pic>
      <xdr:nvPicPr>
        <xdr:cNvPr id="2184" name="Image 3">
          <a:extLst>
            <a:ext uri="{FF2B5EF4-FFF2-40B4-BE49-F238E27FC236}">
              <a16:creationId xmlns:a16="http://schemas.microsoft.com/office/drawing/2014/main" id="{00000000-0008-0000-0200-00008808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854363" y="80961"/>
          <a:ext cx="819150" cy="6453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8</xdr:col>
      <xdr:colOff>42862</xdr:colOff>
      <xdr:row>1</xdr:row>
      <xdr:rowOff>23813</xdr:rowOff>
    </xdr:from>
    <xdr:to>
      <xdr:col>28</xdr:col>
      <xdr:colOff>738187</xdr:colOff>
      <xdr:row>4</xdr:row>
      <xdr:rowOff>-1</xdr:rowOff>
    </xdr:to>
    <xdr:pic>
      <xdr:nvPicPr>
        <xdr:cNvPr id="3208" name="Image 1">
          <a:extLst>
            <a:ext uri="{FF2B5EF4-FFF2-40B4-BE49-F238E27FC236}">
              <a16:creationId xmlns:a16="http://schemas.microsoft.com/office/drawing/2014/main" id="{00000000-0008-0000-0300-0000880C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366081" y="250032"/>
          <a:ext cx="695325" cy="58340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31</xdr:col>
      <xdr:colOff>11906</xdr:colOff>
      <xdr:row>1</xdr:row>
      <xdr:rowOff>47625</xdr:rowOff>
    </xdr:from>
    <xdr:to>
      <xdr:col>31</xdr:col>
      <xdr:colOff>735807</xdr:colOff>
      <xdr:row>4</xdr:row>
      <xdr:rowOff>0</xdr:rowOff>
    </xdr:to>
    <xdr:pic>
      <xdr:nvPicPr>
        <xdr:cNvPr id="4232" name="Image 2">
          <a:extLst>
            <a:ext uri="{FF2B5EF4-FFF2-40B4-BE49-F238E27FC236}">
              <a16:creationId xmlns:a16="http://schemas.microsoft.com/office/drawing/2014/main" id="{00000000-0008-0000-0400-0000881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525750" y="273844"/>
          <a:ext cx="723901" cy="5595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5</xdr:col>
      <xdr:colOff>409575</xdr:colOff>
      <xdr:row>1</xdr:row>
      <xdr:rowOff>66675</xdr:rowOff>
    </xdr:from>
    <xdr:to>
      <xdr:col>7</xdr:col>
      <xdr:colOff>352425</xdr:colOff>
      <xdr:row>3</xdr:row>
      <xdr:rowOff>180975</xdr:rowOff>
    </xdr:to>
    <xdr:pic>
      <xdr:nvPicPr>
        <xdr:cNvPr id="5256" name="Image 1">
          <a:extLst>
            <a:ext uri="{FF2B5EF4-FFF2-40B4-BE49-F238E27FC236}">
              <a16:creationId xmlns:a16="http://schemas.microsoft.com/office/drawing/2014/main" id="{00000000-0008-0000-0500-00008814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219825" y="295275"/>
          <a:ext cx="819150" cy="533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7</xdr:col>
      <xdr:colOff>390525</xdr:colOff>
      <xdr:row>1</xdr:row>
      <xdr:rowOff>95250</xdr:rowOff>
    </xdr:from>
    <xdr:to>
      <xdr:col>9</xdr:col>
      <xdr:colOff>295274</xdr:colOff>
      <xdr:row>3</xdr:row>
      <xdr:rowOff>180975</xdr:rowOff>
    </xdr:to>
    <xdr:pic>
      <xdr:nvPicPr>
        <xdr:cNvPr id="6280" name="Image 1">
          <a:extLst>
            <a:ext uri="{FF2B5EF4-FFF2-40B4-BE49-F238E27FC236}">
              <a16:creationId xmlns:a16="http://schemas.microsoft.com/office/drawing/2014/main" id="{00000000-0008-0000-0600-00008818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248400" y="323850"/>
          <a:ext cx="819150" cy="5048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0</xdr:col>
      <xdr:colOff>66675</xdr:colOff>
      <xdr:row>1</xdr:row>
      <xdr:rowOff>76200</xdr:rowOff>
    </xdr:from>
    <xdr:to>
      <xdr:col>12</xdr:col>
      <xdr:colOff>38100</xdr:colOff>
      <xdr:row>3</xdr:row>
      <xdr:rowOff>180975</xdr:rowOff>
    </xdr:to>
    <xdr:pic>
      <xdr:nvPicPr>
        <xdr:cNvPr id="7304" name="Image 1">
          <a:extLst>
            <a:ext uri="{FF2B5EF4-FFF2-40B4-BE49-F238E27FC236}">
              <a16:creationId xmlns:a16="http://schemas.microsoft.com/office/drawing/2014/main" id="{00000000-0008-0000-0700-0000881C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286625" y="304800"/>
          <a:ext cx="828675" cy="5238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4</xdr:col>
      <xdr:colOff>119063</xdr:colOff>
      <xdr:row>2</xdr:row>
      <xdr:rowOff>35719</xdr:rowOff>
    </xdr:from>
    <xdr:to>
      <xdr:col>15</xdr:col>
      <xdr:colOff>90488</xdr:colOff>
      <xdr:row>4</xdr:row>
      <xdr:rowOff>166687</xdr:rowOff>
    </xdr:to>
    <xdr:pic>
      <xdr:nvPicPr>
        <xdr:cNvPr id="8328" name="Image 1">
          <a:extLst>
            <a:ext uri="{FF2B5EF4-FFF2-40B4-BE49-F238E27FC236}">
              <a16:creationId xmlns:a16="http://schemas.microsoft.com/office/drawing/2014/main" id="{00000000-0008-0000-0800-0000882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084719" y="511969"/>
          <a:ext cx="733425" cy="5476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www.iam.ma/Pages/index.aspx" TargetMode="External"/><Relationship Id="rId1" Type="http://schemas.openxmlformats.org/officeDocument/2006/relationships/hyperlink" Target="mailto:relations.investisseurs@iam.ma" TargetMode="Externa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2:P53"/>
  <sheetViews>
    <sheetView tabSelected="1" view="pageBreakPreview" zoomScale="75" zoomScaleNormal="80" zoomScaleSheetLayoutView="75" workbookViewId="0">
      <selection activeCell="P35" sqref="P35"/>
    </sheetView>
  </sheetViews>
  <sheetFormatPr baseColWidth="10" defaultRowHeight="14.25"/>
  <cols>
    <col min="1" max="1" width="2.85546875" style="3" customWidth="1"/>
    <col min="2" max="2" width="4.42578125" style="3" customWidth="1"/>
    <col min="3" max="3" width="3.7109375" style="3" customWidth="1"/>
    <col min="4" max="4" width="11.85546875" style="3" customWidth="1"/>
    <col min="5" max="5" width="25.28515625" style="3" customWidth="1"/>
    <col min="6" max="6" width="6" style="3" customWidth="1"/>
    <col min="7" max="11" width="11.85546875" style="3" customWidth="1"/>
    <col min="12" max="13" width="3.7109375" style="3" customWidth="1"/>
    <col min="14" max="14" width="2.85546875" style="3" customWidth="1"/>
    <col min="15" max="16384" width="11.42578125" style="3"/>
  </cols>
  <sheetData>
    <row r="2" spans="2:16">
      <c r="B2" s="33"/>
      <c r="C2" s="34"/>
      <c r="D2" s="34"/>
      <c r="E2" s="34"/>
      <c r="F2" s="34"/>
      <c r="G2" s="34"/>
      <c r="H2" s="34"/>
      <c r="I2" s="34"/>
      <c r="J2" s="34"/>
      <c r="K2" s="34"/>
      <c r="L2" s="34"/>
      <c r="M2" s="35"/>
    </row>
    <row r="3" spans="2:16">
      <c r="B3" s="36"/>
      <c r="M3" s="37"/>
    </row>
    <row r="4" spans="2:16">
      <c r="B4" s="36"/>
      <c r="M4" s="37"/>
    </row>
    <row r="5" spans="2:16">
      <c r="B5" s="36"/>
      <c r="M5" s="37"/>
    </row>
    <row r="6" spans="2:16">
      <c r="B6" s="36"/>
      <c r="M6" s="37"/>
    </row>
    <row r="7" spans="2:16">
      <c r="B7" s="36"/>
      <c r="M7" s="37"/>
    </row>
    <row r="8" spans="2:16">
      <c r="B8" s="36"/>
      <c r="M8" s="37"/>
    </row>
    <row r="9" spans="2:16">
      <c r="B9" s="36"/>
      <c r="M9" s="37"/>
    </row>
    <row r="10" spans="2:16" ht="14.25" customHeight="1">
      <c r="B10" s="36"/>
      <c r="C10" s="321" t="s">
        <v>235</v>
      </c>
      <c r="D10" s="321"/>
      <c r="E10" s="321"/>
      <c r="F10" s="321"/>
      <c r="G10" s="321"/>
      <c r="H10" s="321"/>
      <c r="I10" s="321"/>
      <c r="J10" s="321"/>
      <c r="K10" s="321"/>
      <c r="L10" s="321"/>
      <c r="M10" s="37"/>
    </row>
    <row r="11" spans="2:16" ht="14.25" customHeight="1">
      <c r="B11" s="36"/>
      <c r="C11" s="321"/>
      <c r="D11" s="321"/>
      <c r="E11" s="321"/>
      <c r="F11" s="321"/>
      <c r="G11" s="321"/>
      <c r="H11" s="321"/>
      <c r="I11" s="321"/>
      <c r="J11" s="321"/>
      <c r="K11" s="321"/>
      <c r="L11" s="321"/>
      <c r="M11" s="37"/>
      <c r="P11" s="127"/>
    </row>
    <row r="12" spans="2:16" ht="14.25" customHeight="1">
      <c r="B12" s="36"/>
      <c r="C12" s="321"/>
      <c r="D12" s="321"/>
      <c r="E12" s="321"/>
      <c r="F12" s="321"/>
      <c r="G12" s="321"/>
      <c r="H12" s="321"/>
      <c r="I12" s="321"/>
      <c r="J12" s="321"/>
      <c r="K12" s="321"/>
      <c r="L12" s="321"/>
      <c r="M12" s="37"/>
      <c r="P12" s="127"/>
    </row>
    <row r="13" spans="2:16" ht="18.75" customHeight="1">
      <c r="B13" s="36"/>
      <c r="C13" s="321"/>
      <c r="D13" s="321"/>
      <c r="E13" s="321"/>
      <c r="F13" s="321"/>
      <c r="G13" s="321"/>
      <c r="H13" s="321"/>
      <c r="I13" s="321"/>
      <c r="J13" s="321"/>
      <c r="K13" s="321"/>
      <c r="L13" s="321"/>
      <c r="M13" s="37"/>
      <c r="P13" s="127"/>
    </row>
    <row r="14" spans="2:16">
      <c r="B14" s="36"/>
      <c r="M14" s="37"/>
      <c r="P14" s="127"/>
    </row>
    <row r="15" spans="2:16">
      <c r="B15" s="36"/>
      <c r="M15" s="37"/>
      <c r="P15" s="127"/>
    </row>
    <row r="16" spans="2:16">
      <c r="B16" s="36"/>
      <c r="C16" s="38" t="s">
        <v>0</v>
      </c>
      <c r="D16" s="38"/>
      <c r="E16" s="38"/>
      <c r="F16" s="39"/>
      <c r="G16" s="107" t="s">
        <v>1</v>
      </c>
      <c r="H16" s="106"/>
      <c r="M16" s="37"/>
      <c r="P16" s="127"/>
    </row>
    <row r="17" spans="2:16">
      <c r="B17" s="36"/>
      <c r="C17" s="38"/>
      <c r="D17" s="38"/>
      <c r="E17" s="38"/>
      <c r="F17" s="39"/>
      <c r="G17" s="39"/>
      <c r="M17" s="37"/>
      <c r="P17" s="127"/>
    </row>
    <row r="18" spans="2:16">
      <c r="B18" s="36"/>
      <c r="C18" s="38" t="s">
        <v>2</v>
      </c>
      <c r="D18" s="38"/>
      <c r="E18" s="38"/>
      <c r="F18" s="39"/>
      <c r="G18" s="39"/>
      <c r="H18" s="39"/>
      <c r="I18" s="39"/>
      <c r="J18" s="39"/>
      <c r="M18" s="37"/>
      <c r="P18" s="127"/>
    </row>
    <row r="19" spans="2:16">
      <c r="B19" s="36"/>
      <c r="C19" s="38" t="s">
        <v>3</v>
      </c>
      <c r="E19" s="40" t="s">
        <v>4</v>
      </c>
      <c r="F19" s="38"/>
      <c r="G19" s="38"/>
      <c r="H19" s="39"/>
      <c r="I19" s="39"/>
      <c r="J19" s="39"/>
      <c r="L19" s="71"/>
      <c r="M19" s="37"/>
      <c r="P19" s="127"/>
    </row>
    <row r="20" spans="2:16">
      <c r="B20" s="36"/>
      <c r="H20" s="39"/>
      <c r="I20" s="39"/>
      <c r="J20" s="39"/>
      <c r="M20" s="37"/>
      <c r="P20" s="127"/>
    </row>
    <row r="21" spans="2:16">
      <c r="B21" s="36"/>
      <c r="H21" s="38"/>
      <c r="I21" s="38"/>
      <c r="J21" s="39"/>
      <c r="M21" s="37"/>
      <c r="P21" s="127"/>
    </row>
    <row r="22" spans="2:16">
      <c r="B22" s="36"/>
      <c r="C22" s="45" t="s">
        <v>5</v>
      </c>
      <c r="D22" s="46"/>
      <c r="E22" s="46"/>
      <c r="F22" s="47"/>
      <c r="G22" s="47"/>
      <c r="H22" s="47"/>
      <c r="I22" s="47"/>
      <c r="J22" s="47"/>
      <c r="K22" s="46"/>
      <c r="L22" s="46"/>
      <c r="M22" s="37"/>
      <c r="P22" s="127"/>
    </row>
    <row r="23" spans="2:16">
      <c r="B23" s="36"/>
      <c r="J23" s="38"/>
      <c r="K23" s="67"/>
      <c r="M23" s="37"/>
      <c r="P23" s="127"/>
    </row>
    <row r="24" spans="2:16" s="24" customFormat="1" ht="15">
      <c r="B24" s="44"/>
      <c r="C24" s="3"/>
      <c r="D24" s="3" t="s">
        <v>6</v>
      </c>
      <c r="E24" s="49"/>
      <c r="F24" s="49" t="s">
        <v>7</v>
      </c>
      <c r="G24" s="49" t="s">
        <v>7</v>
      </c>
      <c r="H24" s="49" t="s">
        <v>7</v>
      </c>
      <c r="I24" s="49" t="s">
        <v>7</v>
      </c>
      <c r="J24" s="49" t="s">
        <v>7</v>
      </c>
      <c r="K24" s="108" t="s">
        <v>8</v>
      </c>
      <c r="L24" s="3"/>
      <c r="M24" s="48"/>
      <c r="P24" s="128"/>
    </row>
    <row r="25" spans="2:16" ht="15">
      <c r="B25" s="36"/>
      <c r="J25" s="38"/>
      <c r="K25" s="68"/>
      <c r="M25" s="37"/>
      <c r="P25" s="127"/>
    </row>
    <row r="26" spans="2:16">
      <c r="B26" s="36"/>
      <c r="C26" s="39"/>
      <c r="D26" s="38" t="s">
        <v>9</v>
      </c>
      <c r="E26" s="39"/>
      <c r="F26" s="50" t="s">
        <v>10</v>
      </c>
      <c r="G26" s="50"/>
      <c r="H26" s="50"/>
      <c r="I26" s="50"/>
      <c r="J26" s="50"/>
      <c r="K26" s="108" t="s">
        <v>11</v>
      </c>
      <c r="M26" s="37"/>
      <c r="P26" s="127"/>
    </row>
    <row r="27" spans="2:16" ht="15">
      <c r="B27" s="36"/>
      <c r="K27" s="68"/>
      <c r="M27" s="37"/>
      <c r="P27" s="127"/>
    </row>
    <row r="28" spans="2:16">
      <c r="B28" s="36"/>
      <c r="D28" s="38" t="s">
        <v>12</v>
      </c>
      <c r="E28" s="39"/>
      <c r="F28" s="50" t="s">
        <v>10</v>
      </c>
      <c r="G28" s="50"/>
      <c r="H28" s="50"/>
      <c r="I28" s="50"/>
      <c r="J28" s="50"/>
      <c r="K28" s="108" t="s">
        <v>13</v>
      </c>
      <c r="M28" s="37"/>
      <c r="P28" s="127"/>
    </row>
    <row r="29" spans="2:16" ht="15">
      <c r="B29" s="36"/>
      <c r="K29" s="68"/>
      <c r="M29" s="37"/>
      <c r="P29" s="127"/>
    </row>
    <row r="30" spans="2:16">
      <c r="B30" s="36"/>
      <c r="D30" s="3" t="s">
        <v>14</v>
      </c>
      <c r="F30" s="50" t="s">
        <v>15</v>
      </c>
      <c r="G30" s="50"/>
      <c r="H30" s="50"/>
      <c r="I30" s="50"/>
      <c r="J30" s="50"/>
      <c r="K30" s="108" t="s">
        <v>16</v>
      </c>
      <c r="M30" s="37"/>
      <c r="P30" s="127" t="s">
        <v>78</v>
      </c>
    </row>
    <row r="31" spans="2:16" ht="15">
      <c r="B31" s="36"/>
      <c r="K31" s="68"/>
      <c r="M31" s="37"/>
      <c r="P31" s="127"/>
    </row>
    <row r="32" spans="2:16">
      <c r="B32" s="36"/>
      <c r="D32" s="3" t="s">
        <v>17</v>
      </c>
      <c r="G32" s="50" t="s">
        <v>18</v>
      </c>
      <c r="H32" s="50"/>
      <c r="I32" s="50"/>
      <c r="J32" s="50"/>
      <c r="K32" s="108" t="s">
        <v>19</v>
      </c>
      <c r="M32" s="37"/>
      <c r="P32" s="127"/>
    </row>
    <row r="33" spans="2:16" ht="15">
      <c r="B33" s="36"/>
      <c r="K33" s="68"/>
      <c r="M33" s="37"/>
      <c r="P33" s="127"/>
    </row>
    <row r="34" spans="2:16">
      <c r="B34" s="36"/>
      <c r="D34" s="3" t="s">
        <v>20</v>
      </c>
      <c r="G34" s="50" t="s">
        <v>21</v>
      </c>
      <c r="H34" s="50"/>
      <c r="I34" s="50"/>
      <c r="J34" s="50"/>
      <c r="K34" s="108" t="s">
        <v>22</v>
      </c>
      <c r="M34" s="37"/>
      <c r="P34" s="127"/>
    </row>
    <row r="35" spans="2:16" ht="15">
      <c r="B35" s="36"/>
      <c r="K35" s="68"/>
      <c r="M35" s="37"/>
      <c r="P35" s="127"/>
    </row>
    <row r="36" spans="2:16">
      <c r="B36" s="36"/>
      <c r="D36" s="3" t="s">
        <v>23</v>
      </c>
      <c r="H36" s="50" t="s">
        <v>24</v>
      </c>
      <c r="I36" s="50"/>
      <c r="J36" s="50"/>
      <c r="K36" s="108" t="s">
        <v>25</v>
      </c>
      <c r="M36" s="37"/>
      <c r="P36" s="127"/>
    </row>
    <row r="37" spans="2:16">
      <c r="B37" s="36"/>
      <c r="H37" s="50"/>
      <c r="I37" s="50"/>
      <c r="J37" s="50"/>
      <c r="K37" s="108"/>
      <c r="M37" s="37"/>
      <c r="P37" s="127"/>
    </row>
    <row r="38" spans="2:16">
      <c r="B38" s="36"/>
      <c r="D38" s="3" t="s">
        <v>26</v>
      </c>
      <c r="H38" s="50" t="s">
        <v>24</v>
      </c>
      <c r="I38" s="50"/>
      <c r="J38" s="50"/>
      <c r="K38" s="108" t="s">
        <v>27</v>
      </c>
      <c r="M38" s="37"/>
      <c r="P38" s="127"/>
    </row>
    <row r="39" spans="2:16">
      <c r="B39" s="36"/>
      <c r="M39" s="37"/>
      <c r="P39" s="127"/>
    </row>
    <row r="40" spans="2:16">
      <c r="B40" s="36"/>
      <c r="C40" s="45" t="s">
        <v>28</v>
      </c>
      <c r="D40" s="46"/>
      <c r="E40" s="46"/>
      <c r="F40" s="47"/>
      <c r="G40" s="47"/>
      <c r="H40" s="47"/>
      <c r="I40" s="47"/>
      <c r="J40" s="47"/>
      <c r="K40" s="46"/>
      <c r="L40" s="46"/>
      <c r="M40" s="37"/>
      <c r="P40" s="127"/>
    </row>
    <row r="41" spans="2:16">
      <c r="B41" s="36"/>
      <c r="M41" s="37"/>
      <c r="P41" s="127"/>
    </row>
    <row r="42" spans="2:16" ht="14.25" customHeight="1">
      <c r="B42" s="36"/>
      <c r="D42" s="320" t="s">
        <v>29</v>
      </c>
      <c r="E42" s="320"/>
      <c r="F42" s="320"/>
      <c r="G42" s="320"/>
      <c r="H42" s="320"/>
      <c r="I42" s="320"/>
      <c r="J42" s="320"/>
      <c r="K42" s="320"/>
      <c r="M42" s="37"/>
      <c r="P42" s="127"/>
    </row>
    <row r="43" spans="2:16">
      <c r="B43" s="36"/>
      <c r="D43" s="320"/>
      <c r="E43" s="320"/>
      <c r="F43" s="320"/>
      <c r="G43" s="320"/>
      <c r="H43" s="320"/>
      <c r="I43" s="320"/>
      <c r="J43" s="320"/>
      <c r="K43" s="320"/>
      <c r="M43" s="37"/>
      <c r="P43" s="127"/>
    </row>
    <row r="44" spans="2:16">
      <c r="B44" s="36"/>
      <c r="D44" s="320"/>
      <c r="E44" s="320"/>
      <c r="F44" s="320"/>
      <c r="G44" s="320"/>
      <c r="H44" s="320"/>
      <c r="I44" s="320"/>
      <c r="J44" s="320"/>
      <c r="K44" s="320"/>
      <c r="M44" s="37"/>
      <c r="P44" s="127"/>
    </row>
    <row r="45" spans="2:16">
      <c r="B45" s="36"/>
      <c r="D45" s="320"/>
      <c r="E45" s="320"/>
      <c r="F45" s="320"/>
      <c r="G45" s="320"/>
      <c r="H45" s="320"/>
      <c r="I45" s="320"/>
      <c r="J45" s="320"/>
      <c r="K45" s="320"/>
      <c r="M45" s="37"/>
      <c r="P45" s="127"/>
    </row>
    <row r="46" spans="2:16">
      <c r="B46" s="36"/>
      <c r="D46" s="320"/>
      <c r="E46" s="320"/>
      <c r="F46" s="320"/>
      <c r="G46" s="320"/>
      <c r="H46" s="320"/>
      <c r="I46" s="320"/>
      <c r="J46" s="320"/>
      <c r="K46" s="320"/>
      <c r="M46" s="37"/>
      <c r="P46" s="127"/>
    </row>
    <row r="47" spans="2:16" ht="15" customHeight="1">
      <c r="B47" s="36"/>
      <c r="D47" s="320"/>
      <c r="E47" s="320"/>
      <c r="F47" s="320"/>
      <c r="G47" s="320"/>
      <c r="H47" s="320"/>
      <c r="I47" s="320"/>
      <c r="J47" s="320"/>
      <c r="K47" s="320"/>
      <c r="M47" s="37"/>
      <c r="P47" s="127"/>
    </row>
    <row r="48" spans="2:16" ht="15" customHeight="1">
      <c r="B48" s="36"/>
      <c r="D48" s="320"/>
      <c r="E48" s="320"/>
      <c r="F48" s="320"/>
      <c r="G48" s="320"/>
      <c r="H48" s="320"/>
      <c r="I48" s="320"/>
      <c r="J48" s="320"/>
      <c r="K48" s="320"/>
      <c r="M48" s="37"/>
      <c r="P48" s="127"/>
    </row>
    <row r="49" spans="2:16">
      <c r="B49" s="36"/>
      <c r="D49" s="320"/>
      <c r="E49" s="320"/>
      <c r="F49" s="320"/>
      <c r="G49" s="320"/>
      <c r="H49" s="320"/>
      <c r="I49" s="320"/>
      <c r="J49" s="320"/>
      <c r="K49" s="320"/>
      <c r="M49" s="37"/>
      <c r="P49" s="127"/>
    </row>
    <row r="50" spans="2:16">
      <c r="B50" s="36"/>
      <c r="D50" s="320"/>
      <c r="E50" s="320"/>
      <c r="F50" s="320"/>
      <c r="G50" s="320"/>
      <c r="H50" s="320"/>
      <c r="I50" s="320"/>
      <c r="J50" s="320"/>
      <c r="K50" s="320"/>
      <c r="M50" s="37"/>
      <c r="P50" s="127"/>
    </row>
    <row r="51" spans="2:16">
      <c r="B51" s="36"/>
      <c r="D51" s="320"/>
      <c r="E51" s="320"/>
      <c r="F51" s="320"/>
      <c r="G51" s="320"/>
      <c r="H51" s="320"/>
      <c r="I51" s="320"/>
      <c r="J51" s="320"/>
      <c r="K51" s="320"/>
      <c r="M51" s="37"/>
      <c r="P51" s="127"/>
    </row>
    <row r="52" spans="2:16">
      <c r="B52" s="41"/>
      <c r="C52" s="42"/>
      <c r="D52" s="42"/>
      <c r="E52" s="42"/>
      <c r="F52" s="42"/>
      <c r="G52" s="42"/>
      <c r="H52" s="42"/>
      <c r="I52" s="42"/>
      <c r="J52" s="42"/>
      <c r="K52" s="42"/>
      <c r="L52" s="42"/>
      <c r="M52" s="43"/>
      <c r="P52" s="127"/>
    </row>
    <row r="53" spans="2:16">
      <c r="P53" s="127"/>
    </row>
  </sheetData>
  <mergeCells count="2">
    <mergeCell ref="D42:K51"/>
    <mergeCell ref="C10:L13"/>
  </mergeCells>
  <hyperlinks>
    <hyperlink ref="E19" r:id="rId1" xr:uid="{00000000-0004-0000-0000-000000000000}"/>
    <hyperlink ref="G16" r:id="rId2" xr:uid="{00000000-0004-0000-0000-000001000000}"/>
    <hyperlink ref="K24" location="Glossaire!A1" display="feuille 2" xr:uid="{00000000-0004-0000-0000-000002000000}"/>
    <hyperlink ref="K26" location="'KPI financier'!A1" display="feuille 3" xr:uid="{00000000-0004-0000-0000-000003000000}"/>
    <hyperlink ref="K30" location="' KPI operationnel'!A1" display="feuille 5" xr:uid="{00000000-0004-0000-0000-000004000000}"/>
    <hyperlink ref="K32" location="'Etat de la situation financière'!A1" display="feuille 6" xr:uid="{00000000-0004-0000-0000-000005000000}"/>
    <hyperlink ref="K34" location="'Etat de résultat global'!A1" display="feuille 7" xr:uid="{00000000-0004-0000-0000-000006000000}"/>
    <hyperlink ref="K36" location="'Tableau de flux de trésorerie'!Zone_d_impression" display="feuille 8" xr:uid="{00000000-0004-0000-0000-000007000000}"/>
    <hyperlink ref="K38" location="'Annexe 1 '!Zone_d_impression" display="feuille 9" xr:uid="{00000000-0004-0000-0000-000008000000}"/>
    <hyperlink ref="K28" location="'KPI financier-trimestriel'!A1" display="feuille 4" xr:uid="{00000000-0004-0000-0000-000009000000}"/>
  </hyperlinks>
  <pageMargins left="0.25" right="0.25" top="0.75" bottom="0.75" header="0.3" footer="0.3"/>
  <pageSetup paperSize="9" scale="68" orientation="landscape" r:id="rId3"/>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P51"/>
  <sheetViews>
    <sheetView view="pageBreakPreview" zoomScale="75" zoomScaleNormal="80" zoomScaleSheetLayoutView="75" workbookViewId="0">
      <selection activeCell="P12" sqref="P12"/>
    </sheetView>
  </sheetViews>
  <sheetFormatPr baseColWidth="10" defaultRowHeight="14.25"/>
  <cols>
    <col min="1" max="1" width="2.85546875" style="3" customWidth="1"/>
    <col min="2" max="3" width="3.140625" style="3" customWidth="1"/>
    <col min="4" max="4" width="12.85546875" style="59" customWidth="1"/>
    <col min="5" max="5" width="16.42578125" style="3" customWidth="1"/>
    <col min="6" max="11" width="10.42578125" style="3" customWidth="1"/>
    <col min="12" max="12" width="2.7109375" style="3" customWidth="1"/>
    <col min="13" max="13" width="3.7109375" style="3" customWidth="1"/>
    <col min="14" max="14" width="2.85546875" style="3" customWidth="1"/>
    <col min="15" max="16384" width="11.42578125" style="3"/>
  </cols>
  <sheetData>
    <row r="1" spans="2:16" ht="18" customHeight="1"/>
    <row r="2" spans="2:16">
      <c r="B2" s="33"/>
      <c r="C2" s="34"/>
      <c r="D2" s="64"/>
      <c r="E2" s="34"/>
      <c r="F2" s="34"/>
      <c r="G2" s="34"/>
      <c r="H2" s="34"/>
      <c r="I2" s="34"/>
      <c r="J2" s="34"/>
      <c r="K2" s="34"/>
      <c r="L2" s="62" t="s">
        <v>30</v>
      </c>
      <c r="M2" s="35"/>
    </row>
    <row r="3" spans="2:16">
      <c r="B3" s="36"/>
      <c r="C3" s="45" t="s">
        <v>6</v>
      </c>
      <c r="D3" s="65"/>
      <c r="E3" s="46"/>
      <c r="F3" s="47"/>
      <c r="G3" s="47"/>
      <c r="H3" s="47"/>
      <c r="I3" s="47"/>
      <c r="J3" s="47"/>
      <c r="K3" s="46"/>
      <c r="L3" s="46"/>
      <c r="M3" s="37"/>
    </row>
    <row r="4" spans="2:16">
      <c r="B4" s="36"/>
      <c r="M4" s="37"/>
    </row>
    <row r="5" spans="2:16" ht="75.75" customHeight="1">
      <c r="B5" s="36"/>
      <c r="D5" s="63" t="s">
        <v>31</v>
      </c>
      <c r="E5" s="324" t="s">
        <v>32</v>
      </c>
      <c r="F5" s="324"/>
      <c r="G5" s="324"/>
      <c r="H5" s="324"/>
      <c r="I5" s="324"/>
      <c r="J5" s="324"/>
      <c r="K5" s="324"/>
      <c r="M5" s="37"/>
    </row>
    <row r="6" spans="2:16" ht="75" customHeight="1">
      <c r="B6" s="36"/>
      <c r="D6" s="63" t="s">
        <v>33</v>
      </c>
      <c r="E6" s="324" t="s">
        <v>34</v>
      </c>
      <c r="F6" s="324"/>
      <c r="G6" s="324"/>
      <c r="H6" s="324"/>
      <c r="I6" s="324"/>
      <c r="J6" s="324"/>
      <c r="K6" s="324"/>
      <c r="M6" s="37"/>
    </row>
    <row r="7" spans="2:16" ht="68.25" customHeight="1">
      <c r="B7" s="36"/>
      <c r="D7" s="63" t="s">
        <v>35</v>
      </c>
      <c r="E7" s="324" t="s">
        <v>36</v>
      </c>
      <c r="F7" s="324"/>
      <c r="G7" s="324"/>
      <c r="H7" s="324"/>
      <c r="I7" s="324"/>
      <c r="J7" s="324"/>
      <c r="K7" s="324"/>
      <c r="M7" s="37"/>
    </row>
    <row r="8" spans="2:16" ht="32.25" customHeight="1">
      <c r="B8" s="36"/>
      <c r="D8" s="63" t="s">
        <v>37</v>
      </c>
      <c r="E8" s="325" t="s">
        <v>38</v>
      </c>
      <c r="F8" s="326"/>
      <c r="G8" s="326"/>
      <c r="H8" s="326"/>
      <c r="I8" s="326"/>
      <c r="J8" s="326"/>
      <c r="K8" s="326"/>
      <c r="M8" s="37"/>
    </row>
    <row r="9" spans="2:16" ht="88.5" customHeight="1">
      <c r="B9" s="36"/>
      <c r="D9" s="63" t="s">
        <v>39</v>
      </c>
      <c r="E9" s="324" t="s">
        <v>40</v>
      </c>
      <c r="F9" s="324"/>
      <c r="G9" s="324"/>
      <c r="H9" s="324"/>
      <c r="I9" s="324"/>
      <c r="J9" s="324"/>
      <c r="K9" s="324"/>
      <c r="M9" s="37"/>
    </row>
    <row r="10" spans="2:16" ht="86.25" customHeight="1">
      <c r="B10" s="36"/>
      <c r="D10" s="63" t="s">
        <v>41</v>
      </c>
      <c r="E10" s="324" t="s">
        <v>42</v>
      </c>
      <c r="F10" s="324"/>
      <c r="G10" s="324"/>
      <c r="H10" s="324"/>
      <c r="I10" s="324"/>
      <c r="J10" s="324"/>
      <c r="K10" s="324"/>
      <c r="M10" s="37"/>
    </row>
    <row r="11" spans="2:16" ht="30" customHeight="1">
      <c r="B11" s="36"/>
      <c r="C11" s="38"/>
      <c r="D11" s="63" t="s">
        <v>43</v>
      </c>
      <c r="E11" s="322" t="s">
        <v>44</v>
      </c>
      <c r="F11" s="322"/>
      <c r="G11" s="322"/>
      <c r="H11" s="322"/>
      <c r="I11" s="322"/>
      <c r="J11" s="322"/>
      <c r="K11" s="322"/>
      <c r="M11" s="37"/>
      <c r="P11" s="127"/>
    </row>
    <row r="12" spans="2:16" ht="48" customHeight="1">
      <c r="B12" s="36"/>
      <c r="C12" s="38"/>
      <c r="D12" s="63" t="s">
        <v>45</v>
      </c>
      <c r="E12" s="324" t="s">
        <v>46</v>
      </c>
      <c r="F12" s="324"/>
      <c r="G12" s="324"/>
      <c r="H12" s="324"/>
      <c r="I12" s="324"/>
      <c r="J12" s="324"/>
      <c r="K12" s="324"/>
      <c r="M12" s="37"/>
      <c r="P12" s="127"/>
    </row>
    <row r="13" spans="2:16" ht="21.75" customHeight="1">
      <c r="B13" s="36"/>
      <c r="C13" s="38"/>
      <c r="D13" s="63" t="s">
        <v>47</v>
      </c>
      <c r="E13" s="1" t="s">
        <v>48</v>
      </c>
      <c r="F13" s="61"/>
      <c r="G13" s="61"/>
      <c r="H13" s="61"/>
      <c r="I13" s="61"/>
      <c r="J13" s="61"/>
      <c r="K13" s="60"/>
      <c r="M13" s="37"/>
      <c r="P13" s="127"/>
    </row>
    <row r="14" spans="2:16" ht="15">
      <c r="B14" s="41"/>
      <c r="C14" s="69"/>
      <c r="D14" s="70" t="s">
        <v>49</v>
      </c>
      <c r="E14" s="323" t="s">
        <v>50</v>
      </c>
      <c r="F14" s="323"/>
      <c r="G14" s="323"/>
      <c r="H14" s="323"/>
      <c r="I14" s="323"/>
      <c r="J14" s="323"/>
      <c r="K14" s="323"/>
      <c r="L14" s="42"/>
      <c r="M14" s="43"/>
      <c r="P14" s="127"/>
    </row>
    <row r="15" spans="2:16">
      <c r="H15" s="39"/>
      <c r="I15" s="39"/>
      <c r="J15" s="39"/>
      <c r="P15" s="127"/>
    </row>
    <row r="16" spans="2:16">
      <c r="H16" s="38"/>
      <c r="I16" s="38"/>
      <c r="J16" s="39"/>
      <c r="P16" s="127"/>
    </row>
    <row r="17" spans="3:16">
      <c r="P17" s="127"/>
    </row>
    <row r="18" spans="3:16">
      <c r="J18" s="38"/>
      <c r="P18" s="127"/>
    </row>
    <row r="19" spans="3:16" s="24" customFormat="1" ht="15">
      <c r="C19" s="3"/>
      <c r="D19" s="59"/>
      <c r="E19" s="49"/>
      <c r="F19" s="49"/>
      <c r="G19" s="49"/>
      <c r="H19" s="49"/>
      <c r="I19" s="49"/>
      <c r="J19" s="49"/>
      <c r="K19" s="52"/>
      <c r="L19" s="3"/>
      <c r="P19" s="128"/>
    </row>
    <row r="20" spans="3:16" ht="15">
      <c r="J20" s="53"/>
      <c r="K20" s="51"/>
      <c r="P20" s="127"/>
    </row>
    <row r="21" spans="3:16" ht="15">
      <c r="C21" s="54"/>
      <c r="D21" s="66"/>
      <c r="E21" s="54"/>
      <c r="F21" s="55"/>
      <c r="G21" s="55"/>
      <c r="H21" s="55"/>
      <c r="I21" s="55"/>
      <c r="J21" s="55"/>
      <c r="K21" s="52"/>
      <c r="P21" s="127"/>
    </row>
    <row r="22" spans="3:16" ht="15">
      <c r="K22" s="51"/>
      <c r="P22" s="127"/>
    </row>
    <row r="23" spans="3:16" ht="15">
      <c r="F23" s="50"/>
      <c r="G23" s="50"/>
      <c r="H23" s="50"/>
      <c r="I23" s="50"/>
      <c r="J23" s="50"/>
      <c r="K23" s="52"/>
      <c r="P23" s="127"/>
    </row>
    <row r="24" spans="3:16" ht="15">
      <c r="K24" s="51"/>
      <c r="P24" s="127"/>
    </row>
    <row r="25" spans="3:16" ht="15">
      <c r="F25" s="50"/>
      <c r="G25" s="50"/>
      <c r="H25" s="50"/>
      <c r="I25" s="50"/>
      <c r="J25" s="50"/>
      <c r="K25" s="52"/>
      <c r="P25" s="127"/>
    </row>
    <row r="26" spans="3:16" ht="15">
      <c r="K26" s="51"/>
      <c r="P26" s="127"/>
    </row>
    <row r="27" spans="3:16" ht="15">
      <c r="H27" s="50"/>
      <c r="I27" s="50"/>
      <c r="J27" s="50"/>
      <c r="K27" s="52"/>
      <c r="P27" s="127"/>
    </row>
    <row r="28" spans="3:16">
      <c r="P28" s="127"/>
    </row>
    <row r="29" spans="3:16">
      <c r="C29" s="56"/>
      <c r="E29" s="24"/>
      <c r="F29" s="57"/>
      <c r="G29" s="57"/>
      <c r="H29" s="57"/>
      <c r="I29" s="57"/>
      <c r="J29" s="57"/>
      <c r="K29" s="24"/>
      <c r="L29" s="24"/>
      <c r="P29" s="127"/>
    </row>
    <row r="30" spans="3:16">
      <c r="P30" s="127"/>
    </row>
    <row r="31" spans="3:16" ht="14.25" customHeight="1">
      <c r="D31" s="58"/>
      <c r="E31" s="58"/>
      <c r="F31" s="58"/>
      <c r="G31" s="58"/>
      <c r="H31" s="58"/>
      <c r="I31" s="58"/>
      <c r="J31" s="58"/>
      <c r="K31" s="58"/>
      <c r="P31" s="127"/>
    </row>
    <row r="32" spans="3:16">
      <c r="D32" s="58"/>
      <c r="E32" s="58"/>
      <c r="F32" s="58"/>
      <c r="G32" s="58"/>
      <c r="H32" s="58"/>
      <c r="I32" s="58"/>
      <c r="J32" s="58"/>
      <c r="K32" s="58"/>
      <c r="P32" s="127"/>
    </row>
    <row r="33" spans="4:16">
      <c r="D33" s="58"/>
      <c r="E33" s="58"/>
      <c r="F33" s="58"/>
      <c r="G33" s="58"/>
      <c r="H33" s="58"/>
      <c r="I33" s="58"/>
      <c r="J33" s="58"/>
      <c r="K33" s="58"/>
      <c r="P33" s="127"/>
    </row>
    <row r="34" spans="4:16">
      <c r="D34" s="58"/>
      <c r="E34" s="58"/>
      <c r="F34" s="58"/>
      <c r="G34" s="58"/>
      <c r="H34" s="58"/>
      <c r="I34" s="58"/>
      <c r="J34" s="58"/>
      <c r="K34" s="58"/>
      <c r="P34" s="127"/>
    </row>
    <row r="35" spans="4:16">
      <c r="D35" s="58"/>
      <c r="E35" s="58"/>
      <c r="F35" s="58"/>
      <c r="G35" s="58"/>
      <c r="H35" s="58"/>
      <c r="I35" s="58"/>
      <c r="J35" s="58"/>
      <c r="K35" s="58"/>
      <c r="P35" s="127"/>
    </row>
    <row r="36" spans="4:16" ht="15" customHeight="1">
      <c r="D36" s="58"/>
      <c r="E36" s="58"/>
      <c r="F36" s="58"/>
      <c r="G36" s="58"/>
      <c r="H36" s="58"/>
      <c r="I36" s="58"/>
      <c r="J36" s="58"/>
      <c r="K36" s="58"/>
      <c r="P36" s="127"/>
    </row>
    <row r="37" spans="4:16" ht="15" customHeight="1">
      <c r="D37" s="58"/>
      <c r="E37" s="58"/>
      <c r="F37" s="58"/>
      <c r="G37" s="58"/>
      <c r="H37" s="58"/>
      <c r="I37" s="58"/>
      <c r="J37" s="58"/>
      <c r="K37" s="58"/>
      <c r="P37" s="127"/>
    </row>
    <row r="38" spans="4:16">
      <c r="D38" s="58"/>
      <c r="E38" s="58"/>
      <c r="F38" s="58"/>
      <c r="G38" s="58"/>
      <c r="H38" s="58"/>
      <c r="I38" s="58"/>
      <c r="J38" s="58"/>
      <c r="K38" s="58"/>
      <c r="P38" s="127"/>
    </row>
    <row r="39" spans="4:16">
      <c r="D39" s="58"/>
      <c r="E39" s="58"/>
      <c r="F39" s="58"/>
      <c r="G39" s="58"/>
      <c r="H39" s="58"/>
      <c r="I39" s="58"/>
      <c r="J39" s="58"/>
      <c r="K39" s="58"/>
      <c r="P39" s="127"/>
    </row>
    <row r="40" spans="4:16">
      <c r="D40" s="58"/>
      <c r="E40" s="58"/>
      <c r="F40" s="58"/>
      <c r="G40" s="58"/>
      <c r="H40" s="58"/>
      <c r="I40" s="58"/>
      <c r="J40" s="58"/>
      <c r="K40" s="58"/>
      <c r="P40" s="127"/>
    </row>
    <row r="41" spans="4:16">
      <c r="P41" s="127"/>
    </row>
    <row r="42" spans="4:16">
      <c r="P42" s="127"/>
    </row>
    <row r="43" spans="4:16">
      <c r="P43" s="127"/>
    </row>
    <row r="44" spans="4:16">
      <c r="P44" s="127"/>
    </row>
    <row r="45" spans="4:16">
      <c r="P45" s="127"/>
    </row>
    <row r="46" spans="4:16">
      <c r="P46" s="127"/>
    </row>
    <row r="47" spans="4:16">
      <c r="P47" s="127"/>
    </row>
    <row r="48" spans="4:16">
      <c r="P48" s="127"/>
    </row>
    <row r="49" spans="16:16">
      <c r="P49" s="127"/>
    </row>
    <row r="50" spans="16:16">
      <c r="P50" s="127"/>
    </row>
    <row r="51" spans="16:16">
      <c r="P51" s="127"/>
    </row>
  </sheetData>
  <mergeCells count="9">
    <mergeCell ref="E11:K11"/>
    <mergeCell ref="E14:K14"/>
    <mergeCell ref="E12:K12"/>
    <mergeCell ref="E5:K5"/>
    <mergeCell ref="E8:K8"/>
    <mergeCell ref="E6:K6"/>
    <mergeCell ref="E7:K7"/>
    <mergeCell ref="E9:K9"/>
    <mergeCell ref="E10:K10"/>
  </mergeCells>
  <hyperlinks>
    <hyperlink ref="L2" location="Index!A1" display="Index" xr:uid="{00000000-0004-0000-0100-000000000000}"/>
  </hyperlinks>
  <pageMargins left="0.25" right="0.25" top="0.75" bottom="0.75" header="0.3" footer="0.3"/>
  <pageSetup paperSize="9" scale="86"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AC41"/>
  <sheetViews>
    <sheetView showGridLines="0" view="pageBreakPreview" zoomScale="80" zoomScaleNormal="70" zoomScaleSheetLayoutView="80" workbookViewId="0">
      <selection activeCell="AF19" sqref="AF19"/>
    </sheetView>
  </sheetViews>
  <sheetFormatPr baseColWidth="10" defaultRowHeight="12.75"/>
  <cols>
    <col min="1" max="1" width="2.7109375" style="4" customWidth="1"/>
    <col min="2" max="2" width="2.7109375" style="31" customWidth="1"/>
    <col min="3" max="4" width="2.7109375" style="4" customWidth="1"/>
    <col min="5" max="5" width="2.7109375" style="32" customWidth="1"/>
    <col min="6" max="6" width="11.42578125" style="4"/>
    <col min="7" max="7" width="23.28515625" style="4" customWidth="1"/>
    <col min="8" max="8" width="0.42578125" style="118" customWidth="1"/>
    <col min="9" max="12" width="12.140625" style="118" customWidth="1"/>
    <col min="13" max="13" width="0.42578125" style="118" customWidth="1"/>
    <col min="14" max="17" width="12.140625" style="118" customWidth="1"/>
    <col min="18" max="18" width="0.42578125" style="118" customWidth="1"/>
    <col min="19" max="21" width="12.140625" style="118" customWidth="1"/>
    <col min="22" max="22" width="0.42578125" style="118" customWidth="1"/>
    <col min="23" max="26" width="11.42578125" style="4"/>
    <col min="27" max="27" width="11.42578125" style="101"/>
    <col min="28" max="16384" width="11.42578125" style="4"/>
  </cols>
  <sheetData>
    <row r="1" spans="2:29">
      <c r="AC1" s="62" t="s">
        <v>30</v>
      </c>
    </row>
    <row r="2" spans="2:29" ht="18">
      <c r="B2" s="16" t="s">
        <v>51</v>
      </c>
    </row>
    <row r="5" spans="2:29" s="25" customFormat="1" ht="15" customHeight="1">
      <c r="B5" s="218" t="s">
        <v>52</v>
      </c>
      <c r="E5" s="218"/>
      <c r="H5" s="219"/>
      <c r="I5" s="328">
        <v>2023</v>
      </c>
      <c r="J5" s="328"/>
      <c r="K5" s="328"/>
      <c r="L5" s="328"/>
      <c r="M5" s="219"/>
      <c r="N5" s="328">
        <v>2024</v>
      </c>
      <c r="O5" s="328"/>
      <c r="P5" s="328"/>
      <c r="Q5" s="328"/>
      <c r="R5" s="219"/>
      <c r="S5" s="328">
        <v>2025</v>
      </c>
      <c r="T5" s="328"/>
      <c r="U5" s="328"/>
      <c r="V5" s="219"/>
      <c r="W5" s="327" t="s">
        <v>53</v>
      </c>
      <c r="X5" s="327"/>
      <c r="Y5" s="327"/>
      <c r="Z5" s="327"/>
      <c r="AA5" s="327"/>
      <c r="AB5" s="327"/>
      <c r="AC5" s="327"/>
    </row>
    <row r="6" spans="2:29" ht="3" customHeight="1">
      <c r="H6" s="219"/>
      <c r="I6" s="219"/>
      <c r="J6" s="219"/>
      <c r="K6" s="219"/>
      <c r="L6" s="219"/>
      <c r="M6" s="219"/>
      <c r="N6" s="219"/>
      <c r="O6" s="219"/>
      <c r="P6" s="219"/>
      <c r="Q6" s="219"/>
      <c r="R6" s="219"/>
      <c r="S6" s="219"/>
      <c r="T6" s="219"/>
      <c r="U6" s="219"/>
      <c r="V6" s="219"/>
    </row>
    <row r="7" spans="2:29" s="25" customFormat="1">
      <c r="B7" s="220"/>
      <c r="E7" s="218"/>
      <c r="H7" s="30"/>
      <c r="I7" s="30" t="s">
        <v>54</v>
      </c>
      <c r="J7" s="30" t="s">
        <v>55</v>
      </c>
      <c r="K7" s="30" t="s">
        <v>56</v>
      </c>
      <c r="L7" s="30" t="s">
        <v>57</v>
      </c>
      <c r="M7" s="30"/>
      <c r="N7" s="30" t="s">
        <v>54</v>
      </c>
      <c r="O7" s="30" t="s">
        <v>55</v>
      </c>
      <c r="P7" s="30" t="s">
        <v>56</v>
      </c>
      <c r="Q7" s="30" t="s">
        <v>57</v>
      </c>
      <c r="R7" s="30"/>
      <c r="S7" s="30" t="s">
        <v>54</v>
      </c>
      <c r="T7" s="30" t="s">
        <v>55</v>
      </c>
      <c r="U7" s="30" t="s">
        <v>56</v>
      </c>
      <c r="V7" s="30"/>
      <c r="W7" s="30" t="s">
        <v>58</v>
      </c>
      <c r="X7" s="30" t="s">
        <v>59</v>
      </c>
      <c r="Y7" s="30" t="s">
        <v>202</v>
      </c>
      <c r="Z7" s="30" t="s">
        <v>204</v>
      </c>
      <c r="AA7" s="30" t="s">
        <v>214</v>
      </c>
      <c r="AB7" s="30" t="s">
        <v>215</v>
      </c>
      <c r="AC7" s="30" t="s">
        <v>237</v>
      </c>
    </row>
    <row r="8" spans="2:29" ht="3" customHeight="1">
      <c r="B8" s="221"/>
      <c r="H8" s="30"/>
      <c r="I8" s="30"/>
      <c r="J8" s="30"/>
      <c r="K8" s="30"/>
      <c r="L8" s="30"/>
      <c r="M8" s="30"/>
      <c r="N8" s="30"/>
      <c r="O8" s="30"/>
      <c r="P8" s="30"/>
      <c r="Q8" s="30"/>
      <c r="R8" s="30"/>
      <c r="S8" s="30"/>
      <c r="T8" s="30"/>
      <c r="U8" s="30"/>
      <c r="V8" s="30"/>
    </row>
    <row r="9" spans="2:29">
      <c r="B9" s="87" t="s">
        <v>61</v>
      </c>
      <c r="C9" s="14"/>
      <c r="D9" s="14"/>
      <c r="E9" s="15"/>
      <c r="F9" s="14"/>
      <c r="G9" s="14"/>
      <c r="H9" s="141"/>
      <c r="I9" s="163">
        <v>9092.9778539399194</v>
      </c>
      <c r="J9" s="163">
        <v>18399.373826070216</v>
      </c>
      <c r="K9" s="163">
        <v>27678.629420123496</v>
      </c>
      <c r="L9" s="163">
        <v>36785.905991212079</v>
      </c>
      <c r="M9" s="141"/>
      <c r="N9" s="163">
        <v>9066.4041597687137</v>
      </c>
      <c r="O9" s="163">
        <v>18260.43054136998</v>
      </c>
      <c r="P9" s="239">
        <v>27461.1125345256</v>
      </c>
      <c r="Q9" s="239">
        <v>36699.483993623428</v>
      </c>
      <c r="R9" s="141"/>
      <c r="S9" s="239">
        <v>8883.8452965810629</v>
      </c>
      <c r="T9" s="239">
        <v>18041.2207838385</v>
      </c>
      <c r="U9" s="163">
        <v>27277.272980210488</v>
      </c>
      <c r="V9" s="141"/>
      <c r="W9" s="150">
        <v>1.2256165072914943E-2</v>
      </c>
      <c r="X9" s="150">
        <v>8.5771992579440001E-3</v>
      </c>
      <c r="Y9" s="248">
        <v>6.5453264450450414E-3</v>
      </c>
      <c r="Z9" s="248">
        <v>1.1890393635074676E-2</v>
      </c>
      <c r="AA9" s="248">
        <v>5.8235454649232664E-4</v>
      </c>
      <c r="AB9" s="248">
        <v>8.9712892340184074E-3</v>
      </c>
      <c r="AC9" s="150">
        <v>1.1948615140778987E-2</v>
      </c>
    </row>
    <row r="10" spans="2:29">
      <c r="C10" s="85" t="s">
        <v>62</v>
      </c>
      <c r="D10" s="85"/>
      <c r="E10" s="222"/>
      <c r="F10" s="85"/>
      <c r="G10" s="85"/>
      <c r="H10" s="140"/>
      <c r="I10" s="145">
        <v>4783.3897652015148</v>
      </c>
      <c r="J10" s="145">
        <v>9679.9829299872563</v>
      </c>
      <c r="K10" s="145">
        <v>14748.50230229829</v>
      </c>
      <c r="L10" s="145">
        <v>19542.721674997076</v>
      </c>
      <c r="M10" s="140"/>
      <c r="N10" s="145">
        <v>4723.3754822960555</v>
      </c>
      <c r="O10" s="145">
        <v>9521.2766995384882</v>
      </c>
      <c r="P10" s="237">
        <v>14426.876574526355</v>
      </c>
      <c r="Q10" s="237">
        <v>19142.847525460093</v>
      </c>
      <c r="R10" s="140"/>
      <c r="S10" s="237">
        <v>4548.1384508786932</v>
      </c>
      <c r="T10" s="237">
        <v>9199.7594918766754</v>
      </c>
      <c r="U10" s="145">
        <v>13948.757107907039</v>
      </c>
      <c r="V10" s="140"/>
      <c r="W10" s="139">
        <v>-1.2546391962435947E-2</v>
      </c>
      <c r="X10" s="139">
        <v>-1.6395300652473122E-2</v>
      </c>
      <c r="Y10" s="249">
        <v>-2.1807348378434333E-2</v>
      </c>
      <c r="Z10" s="249">
        <v>-2.046153837585659E-2</v>
      </c>
      <c r="AA10" s="249">
        <v>-3.709995787507326E-2</v>
      </c>
      <c r="AB10" s="249">
        <v>-3.3768287364414978E-2</v>
      </c>
      <c r="AC10" s="139">
        <v>-3.3140885634736598E-2</v>
      </c>
    </row>
    <row r="11" spans="2:29" s="278" customFormat="1">
      <c r="B11" s="300"/>
      <c r="C11" s="278" t="s">
        <v>212</v>
      </c>
      <c r="E11" s="301"/>
      <c r="H11" s="303"/>
      <c r="I11" s="265">
        <v>4593.4880887384088</v>
      </c>
      <c r="J11" s="265">
        <v>9279.8908960829594</v>
      </c>
      <c r="K11" s="265">
        <v>13764.539749749591</v>
      </c>
      <c r="L11" s="265">
        <v>18381.187430857943</v>
      </c>
      <c r="M11" s="303"/>
      <c r="N11" s="265">
        <v>4631.5749481824214</v>
      </c>
      <c r="O11" s="265">
        <v>9326.0538418314936</v>
      </c>
      <c r="P11" s="236">
        <v>13909.835959999293</v>
      </c>
      <c r="Q11" s="236">
        <v>18705.936468163338</v>
      </c>
      <c r="R11" s="303"/>
      <c r="S11" s="236">
        <v>4634.2068457023706</v>
      </c>
      <c r="T11" s="236">
        <v>9440.4612919618248</v>
      </c>
      <c r="U11" s="142">
        <v>14192.61587230345</v>
      </c>
      <c r="V11" s="303"/>
      <c r="W11" s="303">
        <v>3.8338096843382227E-2</v>
      </c>
      <c r="X11" s="303">
        <v>3.6953163546318092E-2</v>
      </c>
      <c r="Y11" s="263">
        <v>3.9520301502338748E-2</v>
      </c>
      <c r="Z11" s="263">
        <v>4.6165131634254369E-2</v>
      </c>
      <c r="AA11" s="263">
        <v>4.1124374435159525E-2</v>
      </c>
      <c r="AB11" s="263">
        <v>5.3338402289525584E-2</v>
      </c>
      <c r="AC11" s="162">
        <v>5.7135233939540148E-2</v>
      </c>
    </row>
    <row r="12" spans="2:29" s="278" customFormat="1">
      <c r="B12" s="300"/>
      <c r="C12" s="278" t="s">
        <v>65</v>
      </c>
      <c r="E12" s="301"/>
      <c r="H12" s="302"/>
      <c r="I12" s="265">
        <v>-283.89999999999998</v>
      </c>
      <c r="J12" s="265">
        <v>-560.5</v>
      </c>
      <c r="K12" s="265">
        <v>-834.41263192438646</v>
      </c>
      <c r="L12" s="265">
        <v>-1138.003114642948</v>
      </c>
      <c r="M12" s="302"/>
      <c r="N12" s="265">
        <v>-288.54627070976187</v>
      </c>
      <c r="O12" s="265">
        <v>-586.9</v>
      </c>
      <c r="P12" s="236">
        <v>-875.59999999999991</v>
      </c>
      <c r="Q12" s="236">
        <v>-1149.3</v>
      </c>
      <c r="R12" s="302"/>
      <c r="S12" s="236">
        <v>-298.5</v>
      </c>
      <c r="T12" s="236">
        <v>-599</v>
      </c>
      <c r="U12" s="142">
        <v>-864.09999999999991</v>
      </c>
      <c r="V12" s="302"/>
      <c r="W12" s="147"/>
      <c r="X12" s="147"/>
      <c r="Y12" s="147"/>
      <c r="Z12" s="147"/>
      <c r="AA12" s="147"/>
      <c r="AB12" s="147"/>
      <c r="AC12" s="147"/>
    </row>
    <row r="13" spans="2:29">
      <c r="H13" s="140"/>
      <c r="I13" s="140"/>
      <c r="J13" s="140"/>
      <c r="K13" s="140"/>
      <c r="L13" s="140"/>
      <c r="M13" s="140"/>
      <c r="N13" s="140"/>
      <c r="O13" s="140"/>
      <c r="P13" s="238"/>
      <c r="Q13" s="238"/>
      <c r="R13" s="140"/>
      <c r="S13" s="238"/>
      <c r="T13" s="238"/>
      <c r="U13" s="140"/>
      <c r="V13" s="140"/>
      <c r="W13" s="140"/>
      <c r="X13" s="140"/>
      <c r="Y13" s="238"/>
      <c r="Z13" s="238"/>
      <c r="AA13" s="238"/>
      <c r="AB13" s="238"/>
      <c r="AC13" s="140"/>
    </row>
    <row r="14" spans="2:29" ht="14.25">
      <c r="B14" s="87" t="s">
        <v>220</v>
      </c>
      <c r="C14" s="14"/>
      <c r="D14" s="14"/>
      <c r="E14" s="15"/>
      <c r="F14" s="14"/>
      <c r="G14" s="14"/>
      <c r="H14" s="141"/>
      <c r="I14" s="163">
        <v>4637.0327068587012</v>
      </c>
      <c r="J14" s="163">
        <v>9579.6627582508809</v>
      </c>
      <c r="K14" s="163">
        <v>14527.409986335964</v>
      </c>
      <c r="L14" s="163">
        <v>19368.579973348798</v>
      </c>
      <c r="M14" s="141"/>
      <c r="N14" s="163">
        <v>4655.0617717845926</v>
      </c>
      <c r="O14" s="163">
        <v>9478.1739340862805</v>
      </c>
      <c r="P14" s="239">
        <v>14224.534875288738</v>
      </c>
      <c r="Q14" s="239">
        <v>19196.942587997593</v>
      </c>
      <c r="R14" s="141"/>
      <c r="S14" s="239">
        <v>4390.9479653905064</v>
      </c>
      <c r="T14" s="239">
        <v>9081.7988920867047</v>
      </c>
      <c r="U14" s="163">
        <v>13699.456082586716</v>
      </c>
      <c r="V14" s="141"/>
      <c r="W14" s="194">
        <v>1.6581902348394434E-2</v>
      </c>
      <c r="X14" s="194">
        <v>2.8547630644379265E-3</v>
      </c>
      <c r="Y14" s="251">
        <v>-9.0998082623693702E-3</v>
      </c>
      <c r="Z14" s="251">
        <v>2.8722745205890582E-3</v>
      </c>
      <c r="AA14" s="251">
        <v>-3.9845909945392728E-2</v>
      </c>
      <c r="AB14" s="251">
        <v>-2.4757841796634483E-2</v>
      </c>
      <c r="AC14" s="194">
        <v>-2.1695779147843687E-2</v>
      </c>
    </row>
    <row r="15" spans="2:29">
      <c r="C15" s="85" t="s">
        <v>62</v>
      </c>
      <c r="D15" s="85"/>
      <c r="E15" s="222"/>
      <c r="F15" s="85"/>
      <c r="G15" s="85"/>
      <c r="H15" s="144"/>
      <c r="I15" s="145">
        <v>2625.6837284740618</v>
      </c>
      <c r="J15" s="145">
        <v>5416.9882292678367</v>
      </c>
      <c r="K15" s="145">
        <v>8434.7701045513568</v>
      </c>
      <c r="L15" s="145">
        <v>11266.476585100951</v>
      </c>
      <c r="M15" s="144"/>
      <c r="N15" s="145">
        <v>2662.2840309274375</v>
      </c>
      <c r="O15" s="145">
        <v>5402.0548942333053</v>
      </c>
      <c r="P15" s="237">
        <v>8230.7099892570131</v>
      </c>
      <c r="Q15" s="237">
        <v>11091.055399326449</v>
      </c>
      <c r="R15" s="144"/>
      <c r="S15" s="237">
        <v>2413.4106258840266</v>
      </c>
      <c r="T15" s="237">
        <v>5056.6472252846534</v>
      </c>
      <c r="U15" s="145">
        <v>7690.8454338293741</v>
      </c>
      <c r="V15" s="144"/>
      <c r="W15" s="195">
        <v>1.3939341610381682E-2</v>
      </c>
      <c r="X15" s="195">
        <v>-2.7567597328832958E-3</v>
      </c>
      <c r="Y15" s="252">
        <v>-2.4192729944467403E-2</v>
      </c>
      <c r="Z15" s="252">
        <v>-1.5570190418443104E-2</v>
      </c>
      <c r="AA15" s="252">
        <v>-9.3481162100170628E-2</v>
      </c>
      <c r="AB15" s="252">
        <v>-6.3940051649412563E-2</v>
      </c>
      <c r="AC15" s="195">
        <v>-6.5591492853117522E-2</v>
      </c>
    </row>
    <row r="16" spans="2:29">
      <c r="C16" s="4" t="s">
        <v>212</v>
      </c>
      <c r="H16" s="144"/>
      <c r="I16" s="138">
        <v>2011.3489783846401</v>
      </c>
      <c r="J16" s="138">
        <v>4162.6745289830451</v>
      </c>
      <c r="K16" s="138">
        <v>6092.6398817846084</v>
      </c>
      <c r="L16" s="138">
        <v>8102.1033882478505</v>
      </c>
      <c r="M16" s="144"/>
      <c r="N16" s="138">
        <v>1992.7777408571551</v>
      </c>
      <c r="O16" s="138">
        <v>4076.1190398529748</v>
      </c>
      <c r="P16" s="240">
        <v>5993.8248860317244</v>
      </c>
      <c r="Q16" s="240">
        <v>8105.8871886711431</v>
      </c>
      <c r="R16" s="144"/>
      <c r="S16" s="240">
        <v>1977.5373395064796</v>
      </c>
      <c r="T16" s="240">
        <v>4025.1516668020499</v>
      </c>
      <c r="U16" s="138">
        <v>6008.6106487573425</v>
      </c>
      <c r="V16" s="144"/>
      <c r="W16" s="144">
        <v>2.0031591490303938E-2</v>
      </c>
      <c r="X16" s="144">
        <v>1.0157172303935242E-2</v>
      </c>
      <c r="Y16" s="241">
        <v>1.1795128426088717E-2</v>
      </c>
      <c r="Z16" s="241">
        <v>2.8517664297986498E-2</v>
      </c>
      <c r="AA16" s="241">
        <v>3.1808982809417151E-2</v>
      </c>
      <c r="AB16" s="241">
        <v>2.7170094171432072E-2</v>
      </c>
      <c r="AC16" s="144">
        <v>3.8581739155875948E-2</v>
      </c>
    </row>
    <row r="17" spans="2:29" ht="14.25">
      <c r="B17" s="87" t="s">
        <v>221</v>
      </c>
      <c r="C17" s="14"/>
      <c r="D17" s="14"/>
      <c r="E17" s="15"/>
      <c r="F17" s="14"/>
      <c r="G17" s="14"/>
      <c r="H17" s="211"/>
      <c r="I17" s="163">
        <v>2890.4991794146481</v>
      </c>
      <c r="J17" s="163">
        <v>6051.9048567973778</v>
      </c>
      <c r="K17" s="163">
        <v>9230.369827046552</v>
      </c>
      <c r="L17" s="163">
        <v>12226.411452917178</v>
      </c>
      <c r="M17" s="211"/>
      <c r="N17" s="163">
        <v>2882.7700594662892</v>
      </c>
      <c r="O17" s="163">
        <v>5934.8517705492413</v>
      </c>
      <c r="P17" s="239">
        <v>8928.7337766987366</v>
      </c>
      <c r="Q17" s="239">
        <v>12182.032868279995</v>
      </c>
      <c r="R17" s="211"/>
      <c r="S17" s="239">
        <v>2710.1179798448561</v>
      </c>
      <c r="T17" s="239">
        <v>5960.8270131154422</v>
      </c>
      <c r="U17" s="163">
        <v>8832.8259569793863</v>
      </c>
      <c r="V17" s="211"/>
      <c r="W17" s="194">
        <v>9.0048346347478339E-3</v>
      </c>
      <c r="X17" s="194">
        <v>-6.8888220334429899E-3</v>
      </c>
      <c r="Y17" s="251">
        <v>-2.2087124589801711E-2</v>
      </c>
      <c r="Z17" s="251">
        <v>7.1656177015707832E-3</v>
      </c>
      <c r="AA17" s="251">
        <v>-4.503969155564061E-2</v>
      </c>
      <c r="AB17" s="251">
        <v>1.9516915093381052E-2</v>
      </c>
      <c r="AC17" s="194">
        <v>2.6066388314847024E-3</v>
      </c>
    </row>
    <row r="18" spans="2:29">
      <c r="C18" s="85" t="s">
        <v>62</v>
      </c>
      <c r="D18" s="85"/>
      <c r="E18" s="222"/>
      <c r="F18" s="85"/>
      <c r="G18" s="85"/>
      <c r="H18" s="144"/>
      <c r="I18" s="145">
        <v>1753.2231724276894</v>
      </c>
      <c r="J18" s="145">
        <v>3684.2302030390651</v>
      </c>
      <c r="K18" s="145">
        <v>5849.1334922011656</v>
      </c>
      <c r="L18" s="145">
        <v>7818.5699835490468</v>
      </c>
      <c r="M18" s="144"/>
      <c r="N18" s="145">
        <v>1823.9502109798455</v>
      </c>
      <c r="O18" s="145">
        <v>3744.3330762396554</v>
      </c>
      <c r="P18" s="237">
        <v>5751.8330989048618</v>
      </c>
      <c r="Q18" s="237">
        <v>7785.3422550119794</v>
      </c>
      <c r="R18" s="144"/>
      <c r="S18" s="237">
        <v>1606.0835820536522</v>
      </c>
      <c r="T18" s="237">
        <v>3723.6714452846536</v>
      </c>
      <c r="U18" s="145">
        <v>5581.4236648593751</v>
      </c>
      <c r="V18" s="144"/>
      <c r="W18" s="195">
        <v>4.0341149753815538E-2</v>
      </c>
      <c r="X18" s="195">
        <v>1.6313549886702614E-2</v>
      </c>
      <c r="Y18" s="252">
        <v>-1.6635009854824693E-2</v>
      </c>
      <c r="Z18" s="252">
        <v>-4.2498473006360067E-3</v>
      </c>
      <c r="AA18" s="252">
        <v>-0.11944768427379608</v>
      </c>
      <c r="AB18" s="252">
        <v>-5.5181071063897151E-3</v>
      </c>
      <c r="AC18" s="195">
        <v>-2.9626978238827359E-2</v>
      </c>
    </row>
    <row r="19" spans="2:29">
      <c r="C19" s="4" t="s">
        <v>212</v>
      </c>
      <c r="H19" s="144"/>
      <c r="I19" s="138">
        <v>1137.2760069869585</v>
      </c>
      <c r="J19" s="138">
        <v>2367.6746537583122</v>
      </c>
      <c r="K19" s="138">
        <v>3381.2363348453864</v>
      </c>
      <c r="L19" s="138">
        <v>4407.8414693681307</v>
      </c>
      <c r="M19" s="144"/>
      <c r="N19" s="138">
        <v>1058.819848486444</v>
      </c>
      <c r="O19" s="138">
        <v>2190.5186943095864</v>
      </c>
      <c r="P19" s="240">
        <v>3176.9006777938739</v>
      </c>
      <c r="Q19" s="240">
        <v>4396.6906132680169</v>
      </c>
      <c r="R19" s="144"/>
      <c r="S19" s="240">
        <v>1104.0343977912039</v>
      </c>
      <c r="T19" s="240">
        <v>2237.1555678307891</v>
      </c>
      <c r="U19" s="138">
        <v>3251.4022921200121</v>
      </c>
      <c r="V19" s="144"/>
      <c r="W19" s="144">
        <v>-3.9303186742040946E-2</v>
      </c>
      <c r="X19" s="144">
        <v>-4.2992971378400469E-2</v>
      </c>
      <c r="Y19" s="241">
        <v>-3.1518629433913863E-2</v>
      </c>
      <c r="Z19" s="241">
        <v>2.7414216153441615E-2</v>
      </c>
      <c r="AA19" s="241">
        <v>8.3137423946904571E-2</v>
      </c>
      <c r="AB19" s="241">
        <v>6.2310186808817385E-2</v>
      </c>
      <c r="AC19" s="144">
        <v>6.0966154712265831E-2</v>
      </c>
    </row>
    <row r="20" spans="2:29">
      <c r="H20" s="140"/>
      <c r="I20" s="144"/>
      <c r="J20" s="144"/>
      <c r="K20" s="144"/>
      <c r="L20" s="144"/>
      <c r="M20" s="140"/>
      <c r="N20" s="144"/>
      <c r="O20" s="144"/>
      <c r="P20" s="241"/>
      <c r="Q20" s="241"/>
      <c r="R20" s="140"/>
      <c r="S20" s="241"/>
      <c r="T20" s="241"/>
      <c r="U20" s="144"/>
      <c r="V20" s="140"/>
      <c r="W20" s="144"/>
      <c r="X20" s="144"/>
      <c r="Y20" s="241"/>
      <c r="Z20" s="241"/>
      <c r="AA20" s="241"/>
      <c r="AB20" s="241"/>
      <c r="AC20" s="144"/>
    </row>
    <row r="21" spans="2:29" ht="14.25">
      <c r="B21" s="87" t="s">
        <v>222</v>
      </c>
      <c r="C21" s="14"/>
      <c r="D21" s="14"/>
      <c r="E21" s="15"/>
      <c r="F21" s="14"/>
      <c r="G21" s="14"/>
      <c r="H21" s="211"/>
      <c r="I21" s="163">
        <v>1527.3701056344498</v>
      </c>
      <c r="J21" s="163">
        <v>2934.8800306761932</v>
      </c>
      <c r="K21" s="163">
        <v>4629.3510771118563</v>
      </c>
      <c r="L21" s="163">
        <v>6195.1815862624362</v>
      </c>
      <c r="M21" s="211"/>
      <c r="N21" s="163">
        <v>1528.423505341369</v>
      </c>
      <c r="O21" s="163">
        <f>2943451862.28296*10^-6</f>
        <v>2943.4518622829596</v>
      </c>
      <c r="P21" s="239">
        <v>4495.3079431638371</v>
      </c>
      <c r="Q21" s="239">
        <v>6131.5991975185998</v>
      </c>
      <c r="R21" s="211"/>
      <c r="S21" s="239">
        <v>1437.922216517291</v>
      </c>
      <c r="T21" s="239">
        <v>2958.518509331564</v>
      </c>
      <c r="U21" s="163">
        <v>4432.7910361271915</v>
      </c>
      <c r="V21" s="211"/>
      <c r="W21" s="194">
        <v>4.5938948275776941E-3</v>
      </c>
      <c r="X21" s="194">
        <v>9.1925352888661792E-3</v>
      </c>
      <c r="Y21" s="251">
        <v>-2.3408682318646627E-2</v>
      </c>
      <c r="Z21" s="251">
        <v>-4.2610217518611248E-3</v>
      </c>
      <c r="AA21" s="251">
        <v>-4.956069688890638E-2</v>
      </c>
      <c r="AB21" s="251">
        <v>1.5533888971669681E-2</v>
      </c>
      <c r="AC21" s="194">
        <v>-6.0339630252423922E-3</v>
      </c>
    </row>
    <row r="22" spans="2:29">
      <c r="H22" s="148"/>
      <c r="I22" s="148"/>
      <c r="J22" s="148"/>
      <c r="K22" s="148"/>
      <c r="L22" s="148"/>
      <c r="M22" s="148"/>
      <c r="N22" s="148"/>
      <c r="O22" s="148"/>
      <c r="P22" s="242"/>
      <c r="Q22" s="242"/>
      <c r="R22" s="148"/>
      <c r="S22" s="242"/>
      <c r="T22" s="242"/>
      <c r="U22" s="148"/>
      <c r="V22" s="148"/>
      <c r="W22" s="148"/>
      <c r="X22" s="148"/>
      <c r="Y22" s="242"/>
      <c r="Z22" s="242"/>
      <c r="AA22" s="242"/>
      <c r="AB22" s="242"/>
      <c r="AC22" s="148"/>
    </row>
    <row r="23" spans="2:29">
      <c r="B23" s="87" t="s">
        <v>37</v>
      </c>
      <c r="C23" s="14"/>
      <c r="D23" s="14"/>
      <c r="E23" s="15"/>
      <c r="F23" s="14"/>
      <c r="G23" s="14"/>
      <c r="H23" s="141"/>
      <c r="I23" s="149">
        <v>854.67015509029625</v>
      </c>
      <c r="J23" s="149">
        <v>2944.8046679623185</v>
      </c>
      <c r="K23" s="149">
        <v>5721.5846456560212</v>
      </c>
      <c r="L23" s="149">
        <v>7838.2146815443393</v>
      </c>
      <c r="M23" s="141"/>
      <c r="N23" s="149">
        <v>1279.7269197502526</v>
      </c>
      <c r="O23" s="149">
        <v>3232.2759317286213</v>
      </c>
      <c r="P23" s="243">
        <v>5260.3658045474058</v>
      </c>
      <c r="Q23" s="243">
        <v>11164.01875904941</v>
      </c>
      <c r="R23" s="141"/>
      <c r="S23" s="243">
        <v>1134.2477571897502</v>
      </c>
      <c r="T23" s="243">
        <v>3183.7612019302092</v>
      </c>
      <c r="U23" s="149">
        <v>7008.494897052652</v>
      </c>
      <c r="V23" s="141"/>
      <c r="W23" s="150">
        <v>0.52361274279648529</v>
      </c>
      <c r="X23" s="150">
        <v>0.11572031267718547</v>
      </c>
      <c r="Y23" s="248">
        <v>-6.5314618053566892E-2</v>
      </c>
      <c r="Z23" s="248">
        <v>0.44731030318973686</v>
      </c>
      <c r="AA23" s="248">
        <v>-9.2633651694772737E-2</v>
      </c>
      <c r="AB23" s="248">
        <v>5.1521140853007796E-3</v>
      </c>
      <c r="AC23" s="150">
        <v>0.35739442256144194</v>
      </c>
    </row>
    <row r="24" spans="2:29" s="32" customFormat="1">
      <c r="B24" s="231"/>
      <c r="C24" s="224" t="s">
        <v>66</v>
      </c>
      <c r="D24" s="224"/>
      <c r="E24" s="224"/>
      <c r="F24" s="224"/>
      <c r="G24" s="224"/>
      <c r="H24" s="232"/>
      <c r="I24" s="230">
        <v>1.9545183578136756E-4</v>
      </c>
      <c r="J24" s="230">
        <v>1.9545183578136756E-4</v>
      </c>
      <c r="K24" s="230">
        <v>1.9545183578136756E-4</v>
      </c>
      <c r="L24" s="230">
        <v>0</v>
      </c>
      <c r="M24" s="232"/>
      <c r="N24" s="230">
        <v>0</v>
      </c>
      <c r="O24" s="230">
        <v>22.024946391599094</v>
      </c>
      <c r="P24" s="262">
        <v>21.96127461229089</v>
      </c>
      <c r="Q24" s="246">
        <v>3548.8117228045985</v>
      </c>
      <c r="R24" s="232"/>
      <c r="S24" s="262">
        <v>238.47245635738054</v>
      </c>
      <c r="T24" s="262">
        <v>359.22580584146147</v>
      </c>
      <c r="U24" s="230">
        <v>772.30055375670838</v>
      </c>
      <c r="V24" s="152"/>
      <c r="W24" s="158"/>
      <c r="X24" s="158"/>
      <c r="Y24" s="254"/>
      <c r="Z24" s="254"/>
      <c r="AA24" s="254"/>
      <c r="AB24" s="254"/>
      <c r="AC24" s="158"/>
    </row>
    <row r="25" spans="2:29">
      <c r="C25" s="85" t="s">
        <v>62</v>
      </c>
      <c r="D25" s="85"/>
      <c r="E25" s="222"/>
      <c r="F25" s="85"/>
      <c r="G25" s="85"/>
      <c r="H25" s="154"/>
      <c r="I25" s="151">
        <v>416.3708420130925</v>
      </c>
      <c r="J25" s="151">
        <v>1427.5630281135604</v>
      </c>
      <c r="K25" s="151">
        <v>2385.2223980739382</v>
      </c>
      <c r="L25" s="151">
        <v>3301.4929119599992</v>
      </c>
      <c r="M25" s="154"/>
      <c r="N25" s="151">
        <v>528.50262716707414</v>
      </c>
      <c r="O25" s="151">
        <v>1555.4710816374227</v>
      </c>
      <c r="P25" s="244">
        <v>2338.6659256800003</v>
      </c>
      <c r="Q25" s="244">
        <v>3197.7704922799999</v>
      </c>
      <c r="R25" s="154"/>
      <c r="S25" s="244">
        <v>480.15739290384863</v>
      </c>
      <c r="T25" s="244">
        <v>1560.4503715693538</v>
      </c>
      <c r="U25" s="151">
        <v>3376.312483468525</v>
      </c>
      <c r="V25" s="154"/>
      <c r="W25" s="153">
        <v>0.26930748707532148</v>
      </c>
      <c r="X25" s="153">
        <v>8.959888355534483E-2</v>
      </c>
      <c r="Y25" s="253">
        <v>-1.9517530193741618E-2</v>
      </c>
      <c r="Z25" s="253">
        <v>-3.1416823372315786E-2</v>
      </c>
      <c r="AA25" s="253">
        <v>-9.1475863675670441E-2</v>
      </c>
      <c r="AB25" s="253">
        <v>3.2011459362454938E-3</v>
      </c>
      <c r="AC25" s="253">
        <v>0.44369165616795575</v>
      </c>
    </row>
    <row r="26" spans="2:29" s="32" customFormat="1">
      <c r="B26" s="223"/>
      <c r="C26" s="224"/>
      <c r="D26" s="224" t="s">
        <v>66</v>
      </c>
      <c r="E26" s="224"/>
      <c r="F26" s="224"/>
      <c r="G26" s="224"/>
      <c r="H26" s="213"/>
      <c r="I26" s="213">
        <v>0</v>
      </c>
      <c r="J26" s="213">
        <v>0</v>
      </c>
      <c r="K26" s="213">
        <v>0</v>
      </c>
      <c r="L26" s="213">
        <v>0</v>
      </c>
      <c r="M26" s="213"/>
      <c r="N26" s="213">
        <v>0</v>
      </c>
      <c r="O26" s="213">
        <v>0</v>
      </c>
      <c r="P26" s="245">
        <v>0</v>
      </c>
      <c r="Q26" s="245">
        <v>0</v>
      </c>
      <c r="R26" s="213"/>
      <c r="S26" s="245">
        <v>0</v>
      </c>
      <c r="T26" s="245">
        <v>0</v>
      </c>
      <c r="U26" s="213">
        <v>50</v>
      </c>
      <c r="V26" s="155"/>
      <c r="W26" s="158"/>
      <c r="X26" s="158"/>
      <c r="Y26" s="254"/>
      <c r="Z26" s="254"/>
      <c r="AA26" s="254"/>
      <c r="AB26" s="254"/>
      <c r="AC26" s="158"/>
    </row>
    <row r="27" spans="2:29">
      <c r="C27" s="4" t="s">
        <v>212</v>
      </c>
      <c r="H27" s="154"/>
      <c r="I27" s="148">
        <v>438.29931307720375</v>
      </c>
      <c r="J27" s="148">
        <v>1517.2416398487576</v>
      </c>
      <c r="K27" s="148">
        <v>3336.3622475820825</v>
      </c>
      <c r="L27" s="148">
        <v>4536.7217695843401</v>
      </c>
      <c r="M27" s="154"/>
      <c r="N27" s="148">
        <v>751.22429258317845</v>
      </c>
      <c r="O27" s="148">
        <v>1676.8048500911984</v>
      </c>
      <c r="P27" s="242">
        <v>2921.6998788674059</v>
      </c>
      <c r="Q27" s="242">
        <v>7966.2482667694085</v>
      </c>
      <c r="R27" s="154"/>
      <c r="S27" s="242">
        <v>654.0903642859015</v>
      </c>
      <c r="T27" s="242">
        <v>1623.3108303608551</v>
      </c>
      <c r="U27" s="148">
        <v>3632.1824135841271</v>
      </c>
      <c r="V27" s="154"/>
      <c r="W27" s="154">
        <v>0.7651948997624336</v>
      </c>
      <c r="X27" s="154">
        <v>0.14029779952942997</v>
      </c>
      <c r="Y27" s="255">
        <v>-9.8055699446855923E-2</v>
      </c>
      <c r="Z27" s="255">
        <v>0.79569274658410283</v>
      </c>
      <c r="AA27" s="255">
        <v>-9.3448180745370674E-2</v>
      </c>
      <c r="AB27" s="255">
        <v>6.9619099818765224E-3</v>
      </c>
      <c r="AC27" s="255">
        <v>0.28831806014143652</v>
      </c>
    </row>
    <row r="28" spans="2:29" s="32" customFormat="1">
      <c r="B28" s="223"/>
      <c r="D28" s="32" t="s">
        <v>66</v>
      </c>
      <c r="H28" s="152"/>
      <c r="I28" s="155">
        <v>1.9545183578136756E-4</v>
      </c>
      <c r="J28" s="155">
        <v>1.9545183578136756E-4</v>
      </c>
      <c r="K28" s="155">
        <v>1.9545183578136756E-4</v>
      </c>
      <c r="L28" s="155">
        <v>0</v>
      </c>
      <c r="M28" s="152"/>
      <c r="N28" s="155">
        <v>0</v>
      </c>
      <c r="O28" s="155">
        <v>22.024946391599094</v>
      </c>
      <c r="P28" s="246">
        <v>21.96127461229089</v>
      </c>
      <c r="Q28" s="246">
        <v>3548.8117228045985</v>
      </c>
      <c r="R28" s="152"/>
      <c r="S28" s="246">
        <v>238.47245635738054</v>
      </c>
      <c r="T28" s="246">
        <v>359.22580584146147</v>
      </c>
      <c r="U28" s="155">
        <v>722.30055375670827</v>
      </c>
      <c r="V28" s="152"/>
      <c r="W28" s="158"/>
      <c r="X28" s="158"/>
      <c r="Y28" s="254"/>
      <c r="Z28" s="254"/>
      <c r="AA28" s="254"/>
      <c r="AB28" s="254"/>
      <c r="AC28" s="158"/>
    </row>
    <row r="29" spans="2:29" ht="14.25">
      <c r="B29" s="87" t="s">
        <v>223</v>
      </c>
      <c r="C29" s="14"/>
      <c r="D29" s="14"/>
      <c r="E29" s="15"/>
      <c r="F29" s="14"/>
      <c r="G29" s="14"/>
      <c r="H29" s="141"/>
      <c r="I29" s="163">
        <v>3400.0065037957179</v>
      </c>
      <c r="J29" s="163">
        <v>5037.2641046199833</v>
      </c>
      <c r="K29" s="163">
        <v>7175.9894567357842</v>
      </c>
      <c r="L29" s="163">
        <v>10212.55741758001</v>
      </c>
      <c r="M29" s="141"/>
      <c r="N29" s="163">
        <v>2838.2512547815531</v>
      </c>
      <c r="O29" s="163">
        <v>4839.082199683342</v>
      </c>
      <c r="P29" s="239">
        <v>7767.543926698776</v>
      </c>
      <c r="Q29" s="239">
        <v>10940.791955510207</v>
      </c>
      <c r="R29" s="141"/>
      <c r="S29" s="239">
        <v>2508.9567759463971</v>
      </c>
      <c r="T29" s="239">
        <v>5067.0969468210524</v>
      </c>
      <c r="U29" s="163">
        <v>8143.8853024245727</v>
      </c>
      <c r="V29" s="141"/>
      <c r="W29" s="194">
        <v>-0.15469973846354632</v>
      </c>
      <c r="X29" s="194">
        <v>-2.4933295247923239E-2</v>
      </c>
      <c r="Y29" s="251">
        <v>9.5656993806564977E-2</v>
      </c>
      <c r="Z29" s="251">
        <v>8.3837743178698687E-2</v>
      </c>
      <c r="AA29" s="251">
        <v>-0.10256116962077121</v>
      </c>
      <c r="AB29" s="251">
        <v>6.6782177120806835E-2</v>
      </c>
      <c r="AC29" s="194">
        <v>6.430160622748167E-2</v>
      </c>
    </row>
    <row r="30" spans="2:29">
      <c r="C30" s="85" t="s">
        <v>62</v>
      </c>
      <c r="D30" s="85"/>
      <c r="E30" s="222"/>
      <c r="F30" s="85"/>
      <c r="G30" s="85"/>
      <c r="H30" s="154"/>
      <c r="I30" s="145">
        <v>2061.2333881353575</v>
      </c>
      <c r="J30" s="145">
        <v>2810.1872556053581</v>
      </c>
      <c r="K30" s="145">
        <v>4526.6961247538648</v>
      </c>
      <c r="L30" s="145">
        <v>6404.4195292352242</v>
      </c>
      <c r="M30" s="154"/>
      <c r="N30" s="145">
        <v>1878.0096563100001</v>
      </c>
      <c r="O30" s="145">
        <v>2913.18254303</v>
      </c>
      <c r="P30" s="237">
        <v>5098.2278200000001</v>
      </c>
      <c r="Q30" s="237">
        <v>7308.9305954280562</v>
      </c>
      <c r="R30" s="154"/>
      <c r="S30" s="237">
        <v>1570.0376342556131</v>
      </c>
      <c r="T30" s="237">
        <v>2699.6380423993592</v>
      </c>
      <c r="U30" s="145">
        <v>4679.9023417932676</v>
      </c>
      <c r="V30" s="154"/>
      <c r="W30" s="196">
        <v>-8.8890337639594572E-2</v>
      </c>
      <c r="X30" s="196">
        <v>3.6650684832194677E-2</v>
      </c>
      <c r="Y30" s="256">
        <v>0.12625802063253891</v>
      </c>
      <c r="Z30" s="256">
        <v>0.14123232588037851</v>
      </c>
      <c r="AA30" s="256">
        <v>-0.16398851922644128</v>
      </c>
      <c r="AB30" s="256">
        <v>-7.3302822042668664E-2</v>
      </c>
      <c r="AC30" s="256">
        <v>-8.2053115813279121E-2</v>
      </c>
    </row>
    <row r="31" spans="2:29">
      <c r="C31" s="4" t="s">
        <v>212</v>
      </c>
      <c r="H31" s="154"/>
      <c r="I31" s="138">
        <v>1338.7731156603602</v>
      </c>
      <c r="J31" s="138">
        <v>2227.0768490146252</v>
      </c>
      <c r="K31" s="138">
        <v>2649.293331981919</v>
      </c>
      <c r="L31" s="138">
        <v>3808.1378883447869</v>
      </c>
      <c r="M31" s="154"/>
      <c r="N31" s="138">
        <v>960.24159847155283</v>
      </c>
      <c r="O31" s="138">
        <v>1925.8996566533422</v>
      </c>
      <c r="P31" s="240">
        <v>2669.3161066987755</v>
      </c>
      <c r="Q31" s="240">
        <v>3631.8613600821514</v>
      </c>
      <c r="R31" s="154"/>
      <c r="S31" s="240">
        <v>938.91914169078416</v>
      </c>
      <c r="T31" s="240">
        <v>2367.4589044216932</v>
      </c>
      <c r="U31" s="138">
        <v>3463.9829606313046</v>
      </c>
      <c r="V31" s="154"/>
      <c r="W31" s="165">
        <v>-0.25602275775918382</v>
      </c>
      <c r="X31" s="165">
        <v>-0.10264166711966874</v>
      </c>
      <c r="Y31" s="257">
        <v>4.3370767912767942E-2</v>
      </c>
      <c r="Z31" s="257">
        <v>-1.2686856799870652E-2</v>
      </c>
      <c r="AA31" s="257">
        <v>1.7576466516603956E-2</v>
      </c>
      <c r="AB31" s="257">
        <v>0.27867960013735771</v>
      </c>
      <c r="AC31" s="257">
        <v>0.34383002684000652</v>
      </c>
    </row>
    <row r="32" spans="2:29">
      <c r="B32" s="87" t="s">
        <v>45</v>
      </c>
      <c r="C32" s="14"/>
      <c r="D32" s="14"/>
      <c r="E32" s="15"/>
      <c r="F32" s="14"/>
      <c r="G32" s="14"/>
      <c r="H32" s="157"/>
      <c r="I32" s="149">
        <v>15418.933032722898</v>
      </c>
      <c r="J32" s="149">
        <v>15733.059183339516</v>
      </c>
      <c r="K32" s="149">
        <v>17410.48814396434</v>
      </c>
      <c r="L32" s="149">
        <v>16367.475726286457</v>
      </c>
      <c r="M32" s="157"/>
      <c r="N32" s="149">
        <v>14909.199521583416</v>
      </c>
      <c r="O32" s="149">
        <v>14383.248801093136</v>
      </c>
      <c r="P32" s="243">
        <v>22998.578013584265</v>
      </c>
      <c r="Q32" s="243">
        <v>22436.045847165329</v>
      </c>
      <c r="R32" s="157"/>
      <c r="S32" s="243">
        <v>20913.537974410545</v>
      </c>
      <c r="T32" s="243">
        <v>17623.868150934337</v>
      </c>
      <c r="U32" s="149">
        <v>17986.498157828988</v>
      </c>
      <c r="V32" s="157"/>
      <c r="W32" s="156">
        <v>-2.380773835372919E-2</v>
      </c>
      <c r="X32" s="156">
        <v>-7.6649206963923883E-2</v>
      </c>
      <c r="Y32" s="264">
        <v>0.35367059321470951</v>
      </c>
      <c r="Z32" s="264">
        <v>0.38223717162803383</v>
      </c>
      <c r="AA32" s="264">
        <v>0.43539115108632354</v>
      </c>
      <c r="AB32" s="264">
        <v>0.23152115978652252</v>
      </c>
      <c r="AC32" s="264">
        <v>-0.20131388816001403</v>
      </c>
    </row>
    <row r="33" spans="2:29">
      <c r="C33" s="85" t="s">
        <v>62</v>
      </c>
      <c r="D33" s="85"/>
      <c r="E33" s="222"/>
      <c r="F33" s="85"/>
      <c r="G33" s="85"/>
      <c r="H33" s="154"/>
      <c r="I33" s="168">
        <v>8538.7791950400006</v>
      </c>
      <c r="J33" s="168">
        <v>8729.8844918999985</v>
      </c>
      <c r="K33" s="168">
        <v>8609.4916423699979</v>
      </c>
      <c r="L33" s="168">
        <v>7953.5537519599993</v>
      </c>
      <c r="M33" s="154"/>
      <c r="N33" s="168">
        <v>7038.2971092499993</v>
      </c>
      <c r="O33" s="168">
        <v>6614.42596417</v>
      </c>
      <c r="P33" s="247">
        <v>14039.626341489995</v>
      </c>
      <c r="Q33" s="247">
        <v>13085.461859999999</v>
      </c>
      <c r="R33" s="154"/>
      <c r="S33" s="247">
        <v>11789.85427421</v>
      </c>
      <c r="T33" s="247">
        <v>8790.3017174500001</v>
      </c>
      <c r="U33" s="168">
        <v>6781.915002679998</v>
      </c>
      <c r="V33" s="154"/>
      <c r="W33" s="153">
        <v>-0.17572559865016765</v>
      </c>
      <c r="X33" s="153">
        <v>-0.24232377068594918</v>
      </c>
      <c r="Y33" s="253">
        <v>0.63071490458274793</v>
      </c>
      <c r="Z33" s="253">
        <v>0.64523460430622359</v>
      </c>
      <c r="AA33" s="253">
        <v>0.67510039596568006</v>
      </c>
      <c r="AB33" s="253">
        <v>0.32895912136480615</v>
      </c>
      <c r="AC33" s="253">
        <v>-0.51694476493024333</v>
      </c>
    </row>
    <row r="34" spans="2:29">
      <c r="C34" s="4" t="s">
        <v>212</v>
      </c>
      <c r="H34" s="154"/>
      <c r="I34" s="148">
        <v>7134.5766323192292</v>
      </c>
      <c r="J34" s="148">
        <v>7250.6190365286402</v>
      </c>
      <c r="K34" s="148">
        <v>8864.5040849985271</v>
      </c>
      <c r="L34" s="148">
        <v>8478.5709511279983</v>
      </c>
      <c r="M34" s="154"/>
      <c r="N34" s="148">
        <v>7936.2947446118178</v>
      </c>
      <c r="O34" s="148">
        <v>7834.0311266251856</v>
      </c>
      <c r="P34" s="242">
        <v>9025.9456598370871</v>
      </c>
      <c r="Q34" s="242">
        <v>10825.646178147937</v>
      </c>
      <c r="R34" s="154"/>
      <c r="S34" s="242">
        <v>10627.846213274628</v>
      </c>
      <c r="T34" s="242">
        <v>10323.067500453522</v>
      </c>
      <c r="U34" s="148">
        <v>11493.132396701534</v>
      </c>
      <c r="V34" s="154"/>
      <c r="W34" s="154">
        <v>0.13236408391967153</v>
      </c>
      <c r="X34" s="154">
        <v>0.10030811978398983</v>
      </c>
      <c r="Y34" s="255">
        <v>8.2455754743418125E-2</v>
      </c>
      <c r="Z34" s="255">
        <v>0.2989610807189978</v>
      </c>
      <c r="AA34" s="255">
        <v>0.40050762468346451</v>
      </c>
      <c r="AB34" s="255">
        <v>0.32913367665156856</v>
      </c>
      <c r="AC34" s="255">
        <v>0.31568253764680976</v>
      </c>
    </row>
    <row r="35" spans="2:29">
      <c r="C35" s="4" t="s">
        <v>67</v>
      </c>
      <c r="H35" s="161"/>
      <c r="I35" s="148">
        <v>-254.4227946363317</v>
      </c>
      <c r="J35" s="148">
        <v>-247.44434508912352</v>
      </c>
      <c r="K35" s="148">
        <v>-63.507583404186924</v>
      </c>
      <c r="L35" s="148">
        <v>-64.648976801542176</v>
      </c>
      <c r="M35" s="161"/>
      <c r="N35" s="148">
        <v>-65.392332278400971</v>
      </c>
      <c r="O35" s="148">
        <v>-65.208289702049612</v>
      </c>
      <c r="P35" s="242">
        <v>-66.993987742817467</v>
      </c>
      <c r="Q35" s="242">
        <v>-1475.0621909826114</v>
      </c>
      <c r="R35" s="161"/>
      <c r="S35" s="242">
        <v>-1504.1625130740836</v>
      </c>
      <c r="T35" s="242">
        <v>-1489.5010669691874</v>
      </c>
      <c r="U35" s="148">
        <v>-288.54924155254525</v>
      </c>
      <c r="V35" s="148"/>
      <c r="W35" s="158"/>
      <c r="X35" s="158"/>
      <c r="Y35" s="254"/>
      <c r="Z35" s="254"/>
      <c r="AA35" s="254"/>
      <c r="AB35" s="254"/>
      <c r="AC35" s="254"/>
    </row>
    <row r="36" spans="2:29">
      <c r="H36" s="140"/>
      <c r="I36" s="140"/>
      <c r="J36" s="140"/>
      <c r="K36" s="140"/>
      <c r="L36" s="140"/>
      <c r="M36" s="140"/>
      <c r="N36" s="140"/>
      <c r="O36" s="140"/>
      <c r="P36" s="140"/>
      <c r="Q36" s="140"/>
      <c r="R36" s="140"/>
      <c r="S36" s="140"/>
      <c r="T36" s="140"/>
      <c r="U36" s="140"/>
      <c r="V36" s="140"/>
    </row>
    <row r="37" spans="2:29">
      <c r="C37" s="32"/>
      <c r="H37" s="140"/>
      <c r="I37" s="140"/>
      <c r="J37" s="140"/>
      <c r="K37" s="140"/>
      <c r="L37" s="140"/>
      <c r="M37" s="140"/>
      <c r="N37" s="140"/>
      <c r="O37" s="140"/>
      <c r="P37" s="140"/>
      <c r="Q37" s="140"/>
      <c r="R37" s="140"/>
      <c r="S37" s="140"/>
      <c r="T37" s="140"/>
      <c r="U37" s="140"/>
      <c r="V37" s="140"/>
    </row>
    <row r="38" spans="2:29">
      <c r="B38" s="31" t="s">
        <v>68</v>
      </c>
      <c r="H38" s="140"/>
      <c r="I38" s="140"/>
      <c r="J38" s="140"/>
      <c r="K38" s="140"/>
      <c r="L38" s="140"/>
      <c r="M38" s="140"/>
      <c r="N38" s="140"/>
      <c r="O38" s="140"/>
      <c r="P38" s="140"/>
      <c r="Q38" s="140"/>
      <c r="R38" s="140"/>
      <c r="S38" s="140"/>
      <c r="T38" s="140"/>
      <c r="U38" s="140"/>
      <c r="V38" s="140"/>
    </row>
    <row r="39" spans="2:29" ht="12.75" customHeight="1">
      <c r="C39" s="330" t="s">
        <v>69</v>
      </c>
      <c r="D39" s="330"/>
      <c r="E39" s="330"/>
      <c r="F39" s="330"/>
      <c r="G39" s="330"/>
      <c r="H39" s="330"/>
      <c r="I39" s="330"/>
      <c r="J39" s="330"/>
      <c r="K39" s="169"/>
      <c r="L39" s="169"/>
      <c r="M39" s="169"/>
      <c r="N39" s="169"/>
      <c r="O39" s="169"/>
      <c r="P39" s="169"/>
      <c r="Q39" s="169"/>
      <c r="R39" s="169"/>
      <c r="S39" s="169"/>
      <c r="T39" s="169"/>
      <c r="U39" s="169"/>
      <c r="V39" s="169"/>
    </row>
    <row r="40" spans="2:29">
      <c r="C40" s="111" t="s">
        <v>224</v>
      </c>
      <c r="D40" s="111"/>
      <c r="E40" s="111"/>
      <c r="F40" s="111"/>
      <c r="G40" s="111"/>
      <c r="H40" s="159"/>
      <c r="I40" s="159"/>
      <c r="J40" s="159"/>
      <c r="K40" s="159"/>
      <c r="L40" s="159"/>
      <c r="M40" s="159"/>
      <c r="N40" s="159"/>
      <c r="O40" s="159"/>
      <c r="P40" s="159"/>
      <c r="Q40" s="159"/>
      <c r="R40" s="159"/>
      <c r="S40" s="159"/>
      <c r="T40" s="159"/>
      <c r="U40" s="159"/>
      <c r="V40" s="159"/>
    </row>
    <row r="41" spans="2:29">
      <c r="C41" s="329"/>
      <c r="D41" s="329"/>
      <c r="E41" s="329"/>
      <c r="F41" s="329"/>
      <c r="G41" s="329"/>
    </row>
  </sheetData>
  <mergeCells count="6">
    <mergeCell ref="W5:AC5"/>
    <mergeCell ref="I5:L5"/>
    <mergeCell ref="C41:G41"/>
    <mergeCell ref="N5:Q5"/>
    <mergeCell ref="C39:J39"/>
    <mergeCell ref="S5:U5"/>
  </mergeCells>
  <hyperlinks>
    <hyperlink ref="AC1" location="Index!A1" display="Index" xr:uid="{00000000-0004-0000-0200-000000000000}"/>
  </hyperlinks>
  <pageMargins left="0.25" right="0.25" top="0.75" bottom="0.75" header="0.3" footer="0.3"/>
  <pageSetup paperSize="9" scale="54"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1:AK46"/>
  <sheetViews>
    <sheetView showGridLines="0" view="pageBreakPreview" zoomScale="80" zoomScaleNormal="85" zoomScaleSheetLayoutView="80" workbookViewId="0">
      <pane xSplit="7" ySplit="8" topLeftCell="H9" activePane="bottomRight" state="frozen"/>
      <selection activeCell="AI16" sqref="AI16"/>
      <selection pane="topRight" activeCell="AI16" sqref="AI16"/>
      <selection pane="bottomLeft" activeCell="AI16" sqref="AI16"/>
      <selection pane="bottomRight" activeCell="J9" sqref="J9:AD35"/>
    </sheetView>
  </sheetViews>
  <sheetFormatPr baseColWidth="10" defaultRowHeight="15"/>
  <cols>
    <col min="1" max="1" width="2.7109375" style="3" customWidth="1"/>
    <col min="2" max="2" width="2.7109375" style="2" customWidth="1"/>
    <col min="3" max="3" width="2.7109375" style="3" customWidth="1"/>
    <col min="4" max="4" width="2.7109375" style="4" customWidth="1"/>
    <col min="5" max="5" width="2.7109375" style="5" customWidth="1"/>
    <col min="6" max="6" width="11.42578125" style="3"/>
    <col min="7" max="7" width="24.7109375" style="3" customWidth="1"/>
    <col min="8" max="8" width="0.7109375" style="3" customWidth="1"/>
    <col min="9" max="9" width="0.42578125" style="117" customWidth="1"/>
    <col min="10" max="13" width="9.7109375" style="117" customWidth="1"/>
    <col min="14" max="14" width="0.42578125" style="117" customWidth="1"/>
    <col min="15" max="18" width="9.7109375" style="117" customWidth="1"/>
    <col min="19" max="19" width="0.42578125" style="117" customWidth="1"/>
    <col min="20" max="22" width="9.7109375" style="117" customWidth="1"/>
    <col min="23" max="23" width="0.42578125" style="117" customWidth="1"/>
    <col min="24" max="27" width="11.42578125" style="3"/>
    <col min="28" max="29" width="11.42578125" style="127"/>
    <col min="30" max="30" width="11.42578125" style="104"/>
    <col min="31" max="31" width="11.42578125" style="127"/>
    <col min="32" max="34" width="11.42578125" style="104"/>
    <col min="35" max="35" width="13.28515625" style="3" customWidth="1"/>
    <col min="36" max="36" width="11.42578125" style="3"/>
    <col min="37" max="37" width="13.7109375" style="3" customWidth="1"/>
    <col min="38" max="16384" width="11.42578125" style="3"/>
  </cols>
  <sheetData>
    <row r="1" spans="2:37" ht="18" customHeight="1"/>
    <row r="2" spans="2:37" ht="18">
      <c r="B2" s="16" t="s">
        <v>70</v>
      </c>
      <c r="AD2" s="62" t="s">
        <v>30</v>
      </c>
    </row>
    <row r="5" spans="2:37" s="24" customFormat="1" ht="17.25">
      <c r="B5" s="29" t="s">
        <v>52</v>
      </c>
      <c r="D5" s="25"/>
      <c r="E5" s="26"/>
      <c r="H5" s="27"/>
      <c r="I5" s="27"/>
      <c r="J5" s="331">
        <v>2023</v>
      </c>
      <c r="K5" s="331"/>
      <c r="L5" s="331"/>
      <c r="M5" s="331"/>
      <c r="N5" s="27"/>
      <c r="O5" s="331">
        <v>2024</v>
      </c>
      <c r="P5" s="331"/>
      <c r="Q5" s="331"/>
      <c r="R5" s="331"/>
      <c r="S5" s="27"/>
      <c r="T5" s="328">
        <v>2025</v>
      </c>
      <c r="U5" s="328"/>
      <c r="V5" s="328"/>
      <c r="W5" s="27"/>
      <c r="X5" s="333" t="s">
        <v>71</v>
      </c>
      <c r="Y5" s="333"/>
      <c r="Z5" s="333"/>
      <c r="AA5" s="333"/>
      <c r="AB5" s="333"/>
      <c r="AC5" s="333"/>
      <c r="AD5" s="333"/>
      <c r="AE5" s="128"/>
      <c r="AF5" s="308"/>
      <c r="AG5" s="308"/>
      <c r="AH5" s="308"/>
    </row>
    <row r="6" spans="2:37" ht="3" customHeight="1">
      <c r="I6" s="27"/>
      <c r="J6" s="27"/>
      <c r="K6" s="27"/>
      <c r="L6" s="27"/>
      <c r="M6" s="27"/>
      <c r="N6" s="27"/>
      <c r="O6" s="27"/>
      <c r="P6" s="27"/>
      <c r="Q6" s="27"/>
      <c r="R6" s="27"/>
      <c r="S6" s="27"/>
      <c r="T6" s="27"/>
      <c r="U6" s="27"/>
      <c r="V6" s="27"/>
      <c r="W6" s="27"/>
    </row>
    <row r="7" spans="2:37" s="24" customFormat="1">
      <c r="B7" s="28"/>
      <c r="E7" s="29"/>
      <c r="H7" s="30"/>
      <c r="I7" s="30"/>
      <c r="J7" s="30" t="s">
        <v>72</v>
      </c>
      <c r="K7" s="30" t="s">
        <v>73</v>
      </c>
      <c r="L7" s="30" t="s">
        <v>74</v>
      </c>
      <c r="M7" s="30" t="s">
        <v>75</v>
      </c>
      <c r="N7" s="30"/>
      <c r="O7" s="30" t="s">
        <v>72</v>
      </c>
      <c r="P7" s="30" t="s">
        <v>73</v>
      </c>
      <c r="Q7" s="30" t="s">
        <v>74</v>
      </c>
      <c r="R7" s="30" t="s">
        <v>75</v>
      </c>
      <c r="S7" s="30"/>
      <c r="T7" s="30" t="s">
        <v>72</v>
      </c>
      <c r="U7" s="30" t="s">
        <v>73</v>
      </c>
      <c r="V7" s="30" t="s">
        <v>74</v>
      </c>
      <c r="W7" s="30"/>
      <c r="X7" s="30" t="s">
        <v>76</v>
      </c>
      <c r="Y7" s="30" t="s">
        <v>195</v>
      </c>
      <c r="Z7" s="30" t="s">
        <v>203</v>
      </c>
      <c r="AA7" s="30" t="s">
        <v>208</v>
      </c>
      <c r="AB7" s="30" t="s">
        <v>213</v>
      </c>
      <c r="AC7" s="30" t="s">
        <v>216</v>
      </c>
      <c r="AD7" s="30" t="s">
        <v>236</v>
      </c>
      <c r="AE7" s="128"/>
      <c r="AF7" s="316"/>
      <c r="AG7" s="316"/>
      <c r="AH7" s="316"/>
      <c r="AI7" s="317"/>
      <c r="AJ7" s="317"/>
      <c r="AK7" s="317"/>
    </row>
    <row r="8" spans="2:37" ht="3" customHeight="1">
      <c r="B8" s="6"/>
      <c r="D8" s="3"/>
      <c r="E8" s="7"/>
      <c r="H8" s="18"/>
      <c r="I8" s="30"/>
      <c r="J8" s="30"/>
      <c r="K8" s="30"/>
      <c r="L8" s="30"/>
      <c r="M8" s="30"/>
      <c r="N8" s="30"/>
      <c r="O8" s="30"/>
      <c r="P8" s="30"/>
      <c r="Q8" s="30"/>
      <c r="R8" s="30"/>
      <c r="S8" s="30"/>
      <c r="T8" s="30"/>
      <c r="U8" s="30"/>
      <c r="V8" s="30"/>
      <c r="W8" s="30"/>
      <c r="AF8" s="316"/>
      <c r="AG8" s="316"/>
      <c r="AH8" s="316"/>
      <c r="AI8" s="317"/>
      <c r="AJ8" s="317"/>
      <c r="AK8" s="317"/>
    </row>
    <row r="9" spans="2:37">
      <c r="B9" s="17" t="s">
        <v>61</v>
      </c>
      <c r="C9" s="10"/>
      <c r="D9" s="10"/>
      <c r="E9" s="11"/>
      <c r="F9" s="10"/>
      <c r="G9" s="10"/>
      <c r="H9" s="97"/>
      <c r="I9" s="141"/>
      <c r="J9" s="163">
        <v>9092.9778539399231</v>
      </c>
      <c r="K9" s="163">
        <v>9306.3959721302945</v>
      </c>
      <c r="L9" s="163">
        <v>9279.2555940532784</v>
      </c>
      <c r="M9" s="163">
        <v>9107.2765710885797</v>
      </c>
      <c r="N9" s="141"/>
      <c r="O9" s="163">
        <v>9066.4041597687137</v>
      </c>
      <c r="P9" s="239">
        <v>9194.0263816012666</v>
      </c>
      <c r="Q9" s="239">
        <v>9200.6819931556693</v>
      </c>
      <c r="R9" s="239">
        <v>9238.3714590977761</v>
      </c>
      <c r="S9" s="141"/>
      <c r="T9" s="239">
        <v>8883.8452965810629</v>
      </c>
      <c r="U9" s="239">
        <v>9157.3754872574355</v>
      </c>
      <c r="V9" s="163">
        <v>9236.0521963719875</v>
      </c>
      <c r="W9" s="141"/>
      <c r="X9" s="150">
        <v>1.2256165072914943E-2</v>
      </c>
      <c r="Y9" s="248">
        <v>4.9826010068945246E-3</v>
      </c>
      <c r="Z9" s="248">
        <v>2.5164270295331063E-3</v>
      </c>
      <c r="AA9" s="248">
        <v>2.8135001210643776E-2</v>
      </c>
      <c r="AB9" s="248">
        <v>5.8235454649232664E-4</v>
      </c>
      <c r="AC9" s="248">
        <v>1.7243777172415115E-2</v>
      </c>
      <c r="AD9" s="150">
        <v>1.7857661118346201E-2</v>
      </c>
      <c r="AF9" s="316"/>
      <c r="AG9" s="316"/>
      <c r="AH9" s="316"/>
      <c r="AI9" s="317"/>
      <c r="AJ9" s="317"/>
      <c r="AK9" s="317"/>
    </row>
    <row r="10" spans="2:37">
      <c r="C10" s="8" t="s">
        <v>62</v>
      </c>
      <c r="D10" s="8"/>
      <c r="E10" s="9"/>
      <c r="F10" s="8"/>
      <c r="G10" s="8"/>
      <c r="H10" s="96"/>
      <c r="I10" s="140"/>
      <c r="J10" s="145">
        <v>4783.3897652015148</v>
      </c>
      <c r="K10" s="145">
        <v>4896.5931647857415</v>
      </c>
      <c r="L10" s="145">
        <v>5068.5193723110333</v>
      </c>
      <c r="M10" s="145">
        <v>4794.2193726987862</v>
      </c>
      <c r="N10" s="140"/>
      <c r="O10" s="145">
        <v>4723.3754822960555</v>
      </c>
      <c r="P10" s="237">
        <v>4797.9012172424336</v>
      </c>
      <c r="Q10" s="237">
        <v>4905.5998749878672</v>
      </c>
      <c r="R10" s="237">
        <v>4715.9709509337345</v>
      </c>
      <c r="S10" s="140"/>
      <c r="T10" s="237">
        <v>4548.1384508786932</v>
      </c>
      <c r="U10" s="237">
        <v>4651.6210409979822</v>
      </c>
      <c r="V10" s="145">
        <v>4748.9976160303613</v>
      </c>
      <c r="W10" s="140"/>
      <c r="X10" s="139">
        <v>-1.2546391962435947E-2</v>
      </c>
      <c r="Y10" s="249">
        <v>-2.0155227159642991E-2</v>
      </c>
      <c r="Z10" s="249">
        <v>-3.214341020462734E-2</v>
      </c>
      <c r="AA10" s="249">
        <v>-1.6321410363663837E-2</v>
      </c>
      <c r="AB10" s="249">
        <v>-3.709995787507326E-2</v>
      </c>
      <c r="AC10" s="249">
        <v>-3.0488367646895387E-2</v>
      </c>
      <c r="AD10" s="139">
        <v>-3.1923161885343061E-2</v>
      </c>
      <c r="AF10" s="316"/>
      <c r="AG10" s="316"/>
      <c r="AH10" s="316"/>
      <c r="AI10" s="317"/>
      <c r="AJ10" s="317"/>
      <c r="AK10" s="317"/>
    </row>
    <row r="11" spans="2:37" s="275" customFormat="1">
      <c r="B11" s="304"/>
      <c r="C11" s="275" t="s">
        <v>212</v>
      </c>
      <c r="E11" s="305"/>
      <c r="H11" s="306"/>
      <c r="I11" s="303"/>
      <c r="J11" s="265">
        <v>4593.4880887384088</v>
      </c>
      <c r="K11" s="265">
        <v>4686.4028073445525</v>
      </c>
      <c r="L11" s="265">
        <v>4484.6488536666311</v>
      </c>
      <c r="M11" s="265">
        <v>4616.6476811083521</v>
      </c>
      <c r="N11" s="303"/>
      <c r="O11" s="265">
        <v>4631.5749481824214</v>
      </c>
      <c r="P11" s="236">
        <v>4694.4788936490704</v>
      </c>
      <c r="Q11" s="236">
        <v>4583.7821181678019</v>
      </c>
      <c r="R11" s="236">
        <v>4796.1005081640415</v>
      </c>
      <c r="S11" s="303"/>
      <c r="T11" s="236">
        <v>4634.2068457023706</v>
      </c>
      <c r="U11" s="236">
        <v>4806.2544462594542</v>
      </c>
      <c r="V11" s="142">
        <v>4752.1545803416266</v>
      </c>
      <c r="W11" s="303"/>
      <c r="X11" s="303">
        <v>3.8338096843382227E-2</v>
      </c>
      <c r="Y11" s="263">
        <v>3.5595688555482417E-2</v>
      </c>
      <c r="Z11" s="263">
        <v>4.483236961024166E-2</v>
      </c>
      <c r="AA11" s="263">
        <v>6.597669942106836E-2</v>
      </c>
      <c r="AB11" s="263">
        <v>4.1124374435159525E-2</v>
      </c>
      <c r="AC11" s="263">
        <v>6.5388767560801628E-2</v>
      </c>
      <c r="AD11" s="162">
        <v>6.4860177116117426E-2</v>
      </c>
      <c r="AE11" s="309"/>
      <c r="AF11" s="316"/>
      <c r="AG11" s="316"/>
      <c r="AH11" s="316"/>
      <c r="AI11" s="317"/>
      <c r="AJ11" s="317"/>
      <c r="AK11" s="317"/>
    </row>
    <row r="12" spans="2:37">
      <c r="B12" s="304"/>
      <c r="C12" s="8" t="s">
        <v>65</v>
      </c>
      <c r="D12" s="8"/>
      <c r="E12" s="9"/>
      <c r="F12" s="8"/>
      <c r="G12" s="8"/>
      <c r="H12" s="72"/>
      <c r="I12" s="146"/>
      <c r="J12" s="145">
        <v>-283.89999999999998</v>
      </c>
      <c r="K12" s="145">
        <v>-276.59999999999997</v>
      </c>
      <c r="L12" s="145">
        <v>-273.91263192438652</v>
      </c>
      <c r="M12" s="145">
        <v>-303.59048271856165</v>
      </c>
      <c r="N12" s="146"/>
      <c r="O12" s="145">
        <v>-288.54627070976187</v>
      </c>
      <c r="P12" s="237">
        <v>-298.35372929023811</v>
      </c>
      <c r="Q12" s="237">
        <v>-288.7</v>
      </c>
      <c r="R12" s="237">
        <v>-273.7</v>
      </c>
      <c r="S12" s="146"/>
      <c r="T12" s="237">
        <v>-298.5</v>
      </c>
      <c r="U12" s="237">
        <v>-300.5</v>
      </c>
      <c r="V12" s="145">
        <v>-265.09999999999997</v>
      </c>
      <c r="W12" s="146"/>
      <c r="X12" s="147"/>
      <c r="Y12" s="250"/>
      <c r="Z12" s="250"/>
      <c r="AA12" s="250"/>
      <c r="AB12" s="250"/>
      <c r="AC12" s="250"/>
      <c r="AD12" s="147"/>
      <c r="AF12" s="316"/>
      <c r="AG12" s="316"/>
      <c r="AH12" s="316"/>
      <c r="AI12" s="317"/>
      <c r="AJ12" s="317"/>
      <c r="AK12" s="317"/>
    </row>
    <row r="13" spans="2:37">
      <c r="D13" s="3"/>
      <c r="E13" s="7"/>
      <c r="H13" s="72"/>
      <c r="I13" s="146"/>
      <c r="J13" s="140"/>
      <c r="K13" s="140"/>
      <c r="L13" s="140"/>
      <c r="M13" s="140"/>
      <c r="N13" s="146"/>
      <c r="O13" s="142"/>
      <c r="P13" s="238"/>
      <c r="Q13" s="238"/>
      <c r="R13" s="238"/>
      <c r="S13" s="146"/>
      <c r="T13" s="238"/>
      <c r="U13" s="238"/>
      <c r="V13" s="140"/>
      <c r="W13" s="146"/>
      <c r="X13" s="140"/>
      <c r="Y13" s="238"/>
      <c r="Z13" s="238"/>
      <c r="AA13" s="238"/>
      <c r="AB13" s="238"/>
      <c r="AC13" s="238"/>
      <c r="AD13" s="140"/>
      <c r="AF13" s="316"/>
      <c r="AG13" s="316"/>
      <c r="AH13" s="316"/>
      <c r="AI13" s="317"/>
      <c r="AJ13" s="317"/>
      <c r="AK13" s="317"/>
    </row>
    <row r="14" spans="2:37" ht="17.25">
      <c r="B14" s="17" t="s">
        <v>225</v>
      </c>
      <c r="C14" s="10"/>
      <c r="D14" s="10"/>
      <c r="E14" s="11"/>
      <c r="F14" s="10"/>
      <c r="G14" s="10"/>
      <c r="H14" s="73"/>
      <c r="I14" s="140"/>
      <c r="J14" s="163">
        <v>4637.0327068587012</v>
      </c>
      <c r="K14" s="163">
        <v>4942.6300513921797</v>
      </c>
      <c r="L14" s="163">
        <v>4947.7472280850825</v>
      </c>
      <c r="M14" s="163">
        <v>4841.1699870128323</v>
      </c>
      <c r="N14" s="140"/>
      <c r="O14" s="163">
        <v>4655.0617717845926</v>
      </c>
      <c r="P14" s="239">
        <v>4823.1121623016879</v>
      </c>
      <c r="Q14" s="239">
        <v>4746.3609412024571</v>
      </c>
      <c r="R14" s="239">
        <v>4972.4077127088503</v>
      </c>
      <c r="S14" s="140"/>
      <c r="T14" s="239">
        <v>4390.9479653905064</v>
      </c>
      <c r="U14" s="239">
        <v>4690.8509266961973</v>
      </c>
      <c r="V14" s="163">
        <v>4617.6571905000128</v>
      </c>
      <c r="W14" s="140"/>
      <c r="X14" s="194">
        <v>1.6581902348394434E-2</v>
      </c>
      <c r="Y14" s="251">
        <v>-1.0023642393750832E-2</v>
      </c>
      <c r="Z14" s="251">
        <v>-3.2245849571949058E-2</v>
      </c>
      <c r="AA14" s="251">
        <v>3.8798167466344458E-2</v>
      </c>
      <c r="AB14" s="251">
        <v>-3.9845909945392728E-2</v>
      </c>
      <c r="AC14" s="251">
        <v>-2.4355452049363489E-2</v>
      </c>
      <c r="AD14" s="194">
        <v>-1.558103929994732E-2</v>
      </c>
      <c r="AF14" s="316"/>
      <c r="AG14" s="316"/>
      <c r="AH14" s="316"/>
      <c r="AI14" s="317"/>
      <c r="AJ14" s="317"/>
      <c r="AK14" s="317"/>
    </row>
    <row r="15" spans="2:37">
      <c r="C15" s="8" t="s">
        <v>62</v>
      </c>
      <c r="D15" s="8"/>
      <c r="E15" s="9"/>
      <c r="F15" s="8"/>
      <c r="G15" s="8"/>
      <c r="H15" s="72"/>
      <c r="I15" s="140"/>
      <c r="J15" s="145">
        <v>2625.6837284740618</v>
      </c>
      <c r="K15" s="145">
        <v>2791.3045007937744</v>
      </c>
      <c r="L15" s="145">
        <v>3017.7818752835187</v>
      </c>
      <c r="M15" s="145">
        <v>2831.7064805495929</v>
      </c>
      <c r="N15" s="140"/>
      <c r="O15" s="145">
        <v>2662.2840309274375</v>
      </c>
      <c r="P15" s="237">
        <v>2739.7708633058678</v>
      </c>
      <c r="Q15" s="237">
        <v>2828.6550950237074</v>
      </c>
      <c r="R15" s="237">
        <v>2860.3454100694335</v>
      </c>
      <c r="S15" s="140"/>
      <c r="T15" s="237">
        <v>2413.4106258840266</v>
      </c>
      <c r="U15" s="237">
        <v>2643.2365994006268</v>
      </c>
      <c r="V15" s="145">
        <v>2634.1982085447207</v>
      </c>
      <c r="W15" s="140"/>
      <c r="X15" s="195">
        <v>1.3939341610381682E-2</v>
      </c>
      <c r="Y15" s="252">
        <v>-1.8462205560706151E-2</v>
      </c>
      <c r="Z15" s="252">
        <v>-6.267079201712282E-2</v>
      </c>
      <c r="AA15" s="252">
        <v>1.0113664470939776E-2</v>
      </c>
      <c r="AB15" s="252">
        <v>-9.3481162100170628E-2</v>
      </c>
      <c r="AC15" s="252">
        <v>-3.523442971088242E-2</v>
      </c>
      <c r="AD15" s="195">
        <v>-6.8745350690105414E-2</v>
      </c>
      <c r="AF15" s="316"/>
      <c r="AG15" s="316"/>
      <c r="AH15" s="316"/>
      <c r="AI15" s="317"/>
      <c r="AJ15" s="317"/>
      <c r="AK15" s="317"/>
    </row>
    <row r="16" spans="2:37">
      <c r="C16" s="3" t="s">
        <v>212</v>
      </c>
      <c r="D16" s="3"/>
      <c r="E16" s="7"/>
      <c r="H16" s="72"/>
      <c r="I16" s="143"/>
      <c r="J16" s="138">
        <v>2011.3489783846401</v>
      </c>
      <c r="K16" s="138">
        <v>2151.3255505984043</v>
      </c>
      <c r="L16" s="138">
        <v>1929.9653528015647</v>
      </c>
      <c r="M16" s="138">
        <v>2009.4635064632398</v>
      </c>
      <c r="N16" s="143"/>
      <c r="O16" s="142">
        <v>1992.7777408571551</v>
      </c>
      <c r="P16" s="240">
        <v>2083.3412989958201</v>
      </c>
      <c r="Q16" s="240">
        <v>1917.7058461787499</v>
      </c>
      <c r="R16" s="240">
        <v>2112.0623026394173</v>
      </c>
      <c r="S16" s="143"/>
      <c r="T16" s="240">
        <v>1977.5373395064796</v>
      </c>
      <c r="U16" s="240">
        <v>2047.6143272955699</v>
      </c>
      <c r="V16" s="138">
        <v>1983.4589819552925</v>
      </c>
      <c r="W16" s="143"/>
      <c r="X16" s="140">
        <v>2.0031591490303938E-2</v>
      </c>
      <c r="Y16" s="241">
        <v>9.252348422880332E-4</v>
      </c>
      <c r="Z16" s="241">
        <v>1.53279784948514E-2</v>
      </c>
      <c r="AA16" s="241">
        <v>7.921994809101908E-2</v>
      </c>
      <c r="AB16" s="241">
        <v>3.1808982809417151E-2</v>
      </c>
      <c r="AC16" s="241">
        <v>2.2732859607635058E-2</v>
      </c>
      <c r="AD16" s="144">
        <v>6.2837400414002126E-2</v>
      </c>
      <c r="AF16" s="316"/>
      <c r="AG16" s="316"/>
      <c r="AH16" s="316"/>
      <c r="AI16" s="317"/>
      <c r="AJ16" s="317"/>
      <c r="AK16" s="317"/>
    </row>
    <row r="17" spans="2:37" ht="17.25">
      <c r="B17" s="17" t="s">
        <v>226</v>
      </c>
      <c r="C17" s="10"/>
      <c r="D17" s="10"/>
      <c r="E17" s="11"/>
      <c r="F17" s="10"/>
      <c r="G17" s="10"/>
      <c r="H17" s="73"/>
      <c r="I17" s="140"/>
      <c r="J17" s="163">
        <v>2890.4991794146481</v>
      </c>
      <c r="K17" s="163">
        <v>3161.4056773827292</v>
      </c>
      <c r="L17" s="163">
        <v>3178.4649702491747</v>
      </c>
      <c r="M17" s="163">
        <v>2996.0416258706255</v>
      </c>
      <c r="N17" s="140"/>
      <c r="O17" s="163">
        <v>2882.7700594662892</v>
      </c>
      <c r="P17" s="239">
        <v>3052.081711082953</v>
      </c>
      <c r="Q17" s="239">
        <v>2993.8820061494948</v>
      </c>
      <c r="R17" s="239">
        <v>3253.2990915812566</v>
      </c>
      <c r="S17" s="140"/>
      <c r="T17" s="239">
        <v>2710.1179798448561</v>
      </c>
      <c r="U17" s="239">
        <v>3250.709033270587</v>
      </c>
      <c r="V17" s="163">
        <v>2871.9989438639445</v>
      </c>
      <c r="W17" s="140"/>
      <c r="X17" s="194">
        <v>9.0048346347478339E-3</v>
      </c>
      <c r="Y17" s="251">
        <v>-2.1420522895237902E-2</v>
      </c>
      <c r="Z17" s="251">
        <v>-5.1025798334915072E-2</v>
      </c>
      <c r="AA17" s="251">
        <v>9.7289075012001888E-2</v>
      </c>
      <c r="AB17" s="251">
        <v>-4.503969155564061E-2</v>
      </c>
      <c r="AC17" s="251">
        <v>8.0601017320601931E-2</v>
      </c>
      <c r="AD17" s="194">
        <v>-3.0599641670696742E-2</v>
      </c>
      <c r="AF17" s="316"/>
      <c r="AG17" s="316"/>
      <c r="AH17" s="316"/>
      <c r="AI17" s="317"/>
      <c r="AJ17" s="317"/>
      <c r="AK17" s="317"/>
    </row>
    <row r="18" spans="2:37">
      <c r="C18" s="8" t="s">
        <v>62</v>
      </c>
      <c r="D18" s="8"/>
      <c r="E18" s="9"/>
      <c r="F18" s="8"/>
      <c r="G18" s="8"/>
      <c r="H18" s="72"/>
      <c r="I18" s="140"/>
      <c r="J18" s="145">
        <v>1753.2231724276894</v>
      </c>
      <c r="K18" s="145">
        <v>1931.007030611376</v>
      </c>
      <c r="L18" s="145">
        <v>2164.9032891621009</v>
      </c>
      <c r="M18" s="145">
        <v>1969.4364913478803</v>
      </c>
      <c r="N18" s="140"/>
      <c r="O18" s="145">
        <v>1823.9502109798455</v>
      </c>
      <c r="P18" s="237">
        <v>1920.3828652598104</v>
      </c>
      <c r="Q18" s="237">
        <v>2007.5000226652069</v>
      </c>
      <c r="R18" s="237">
        <v>2033.5091561071135</v>
      </c>
      <c r="S18" s="140"/>
      <c r="T18" s="237">
        <v>1606.0835820536522</v>
      </c>
      <c r="U18" s="237">
        <v>2117.5878632310018</v>
      </c>
      <c r="V18" s="145">
        <v>1857.7522195747213</v>
      </c>
      <c r="W18" s="140"/>
      <c r="X18" s="195">
        <v>4.0341149753815538E-2</v>
      </c>
      <c r="Y18" s="252">
        <v>-5.5018781243481602E-3</v>
      </c>
      <c r="Z18" s="252">
        <v>-7.2707683534078638E-2</v>
      </c>
      <c r="AA18" s="252">
        <v>3.2533501195235799E-2</v>
      </c>
      <c r="AB18" s="252">
        <v>-0.11944768427379608</v>
      </c>
      <c r="AC18" s="252">
        <v>0.10269045904157036</v>
      </c>
      <c r="AD18" s="195">
        <v>-7.4594172554882474E-2</v>
      </c>
      <c r="AF18" s="316"/>
      <c r="AG18" s="316"/>
      <c r="AH18" s="316"/>
      <c r="AI18" s="317"/>
      <c r="AJ18" s="317"/>
      <c r="AK18" s="317"/>
    </row>
    <row r="19" spans="2:37">
      <c r="C19" s="3" t="s">
        <v>212</v>
      </c>
      <c r="D19" s="3"/>
      <c r="E19" s="7"/>
      <c r="H19" s="72"/>
      <c r="I19" s="143"/>
      <c r="J19" s="138">
        <v>1137.2760069869585</v>
      </c>
      <c r="K19" s="138">
        <v>1230.3986467713535</v>
      </c>
      <c r="L19" s="138">
        <v>1013.5616810870745</v>
      </c>
      <c r="M19" s="138">
        <v>1026.6051345227454</v>
      </c>
      <c r="N19" s="143"/>
      <c r="O19" s="142">
        <v>1058.819848486444</v>
      </c>
      <c r="P19" s="240">
        <v>1131.6988458231424</v>
      </c>
      <c r="Q19" s="240">
        <v>986.38198348428796</v>
      </c>
      <c r="R19" s="240">
        <v>1219.789935474143</v>
      </c>
      <c r="S19" s="143"/>
      <c r="T19" s="240">
        <v>1104.0343977912039</v>
      </c>
      <c r="U19" s="240">
        <v>1133.1211700395852</v>
      </c>
      <c r="V19" s="138">
        <v>1014.246724289223</v>
      </c>
      <c r="W19" s="143"/>
      <c r="X19" s="140">
        <v>-3.9303186742040946E-2</v>
      </c>
      <c r="Y19" s="241">
        <v>-4.640349491910023E-2</v>
      </c>
      <c r="Z19" s="241">
        <v>-4.7146281246181277E-3</v>
      </c>
      <c r="AA19" s="241">
        <v>0.22151599130076988</v>
      </c>
      <c r="AB19" s="241">
        <v>8.3137423946904571E-2</v>
      </c>
      <c r="AC19" s="241">
        <v>4.3117383279441014E-2</v>
      </c>
      <c r="AD19" s="144">
        <v>5.8938714893725076E-2</v>
      </c>
      <c r="AF19" s="316"/>
      <c r="AG19" s="316"/>
      <c r="AH19" s="316"/>
      <c r="AI19" s="317"/>
      <c r="AJ19" s="317"/>
      <c r="AK19" s="317"/>
    </row>
    <row r="20" spans="2:37" ht="14.25" customHeight="1">
      <c r="D20" s="3"/>
      <c r="E20" s="7"/>
      <c r="H20" s="20"/>
      <c r="I20" s="140"/>
      <c r="J20" s="144"/>
      <c r="K20" s="144"/>
      <c r="L20" s="144"/>
      <c r="M20" s="144"/>
      <c r="N20" s="140"/>
      <c r="O20" s="142"/>
      <c r="P20" s="241"/>
      <c r="Q20" s="241"/>
      <c r="R20" s="241"/>
      <c r="S20" s="140"/>
      <c r="T20" s="241"/>
      <c r="U20" s="241"/>
      <c r="V20" s="144"/>
      <c r="W20" s="140"/>
      <c r="X20" s="140"/>
      <c r="Y20" s="241"/>
      <c r="Z20" s="241"/>
      <c r="AA20" s="241"/>
      <c r="AB20" s="241"/>
      <c r="AC20" s="241"/>
      <c r="AD20" s="144"/>
      <c r="AF20" s="316"/>
      <c r="AG20" s="316"/>
      <c r="AH20" s="316"/>
      <c r="AI20" s="317"/>
      <c r="AJ20" s="317"/>
      <c r="AK20" s="317"/>
    </row>
    <row r="21" spans="2:37" ht="17.25">
      <c r="B21" s="17" t="s">
        <v>227</v>
      </c>
      <c r="C21" s="10"/>
      <c r="D21" s="10"/>
      <c r="E21" s="11"/>
      <c r="F21" s="10"/>
      <c r="G21" s="10"/>
      <c r="H21" s="21"/>
      <c r="I21" s="140"/>
      <c r="J21" s="163">
        <v>1527.3701056344498</v>
      </c>
      <c r="K21" s="163">
        <v>1407.5099250417436</v>
      </c>
      <c r="L21" s="163">
        <v>1694.4710464356629</v>
      </c>
      <c r="M21" s="163">
        <v>1565.8305091505795</v>
      </c>
      <c r="N21" s="140"/>
      <c r="O21" s="163">
        <v>1528.423505341369</v>
      </c>
      <c r="P21" s="239">
        <v>1415.0283569415901</v>
      </c>
      <c r="Q21" s="239">
        <v>1551.7100808808791</v>
      </c>
      <c r="R21" s="239">
        <v>1631.9636696413629</v>
      </c>
      <c r="S21" s="140"/>
      <c r="T21" s="239">
        <v>1437.922216517291</v>
      </c>
      <c r="U21" s="239">
        <v>1520.2922753778862</v>
      </c>
      <c r="V21" s="163">
        <v>1474.2725267956271</v>
      </c>
      <c r="W21" s="140"/>
      <c r="X21" s="194">
        <v>4.5938948275776941E-3</v>
      </c>
      <c r="Y21" s="251">
        <v>1.418278497889092E-2</v>
      </c>
      <c r="Z21" s="251">
        <v>-7.9838543036095472E-2</v>
      </c>
      <c r="AA21" s="251">
        <v>4.9584945311796448E-2</v>
      </c>
      <c r="AB21" s="251">
        <v>-4.956069688890638E-2</v>
      </c>
      <c r="AC21" s="251">
        <v>8.353125341702565E-2</v>
      </c>
      <c r="AD21" s="194">
        <v>-4.6363439031451043E-2</v>
      </c>
      <c r="AF21" s="316"/>
      <c r="AG21" s="316"/>
      <c r="AH21" s="316"/>
      <c r="AI21" s="317"/>
      <c r="AJ21" s="317"/>
      <c r="AK21" s="317"/>
    </row>
    <row r="22" spans="2:37">
      <c r="D22" s="3"/>
      <c r="E22" s="7"/>
      <c r="H22" s="20"/>
      <c r="I22" s="140"/>
      <c r="J22" s="148"/>
      <c r="K22" s="148"/>
      <c r="L22" s="148"/>
      <c r="M22" s="148"/>
      <c r="N22" s="140"/>
      <c r="O22" s="142"/>
      <c r="P22" s="242"/>
      <c r="Q22" s="242"/>
      <c r="R22" s="242"/>
      <c r="S22" s="140"/>
      <c r="T22" s="242"/>
      <c r="U22" s="242"/>
      <c r="V22" s="148"/>
      <c r="W22" s="140"/>
      <c r="X22" s="140"/>
      <c r="Y22" s="242"/>
      <c r="Z22" s="242"/>
      <c r="AA22" s="242"/>
      <c r="AB22" s="242"/>
      <c r="AC22" s="242"/>
      <c r="AD22" s="148"/>
      <c r="AF22" s="316"/>
      <c r="AG22" s="316"/>
      <c r="AH22" s="316"/>
      <c r="AI22" s="317"/>
      <c r="AJ22" s="317"/>
      <c r="AK22" s="317"/>
    </row>
    <row r="23" spans="2:37">
      <c r="B23" s="17" t="s">
        <v>37</v>
      </c>
      <c r="C23" s="10"/>
      <c r="D23" s="10"/>
      <c r="E23" s="11"/>
      <c r="F23" s="10"/>
      <c r="G23" s="10"/>
      <c r="H23" s="21"/>
      <c r="I23" s="140"/>
      <c r="J23" s="149">
        <v>854.67015509029625</v>
      </c>
      <c r="K23" s="149">
        <v>2090.6011967720219</v>
      </c>
      <c r="L23" s="149">
        <v>2776.7799776937031</v>
      </c>
      <c r="M23" s="149">
        <v>2116.272811340154</v>
      </c>
      <c r="N23" s="140"/>
      <c r="O23" s="163">
        <v>1279.7269197502526</v>
      </c>
      <c r="P23" s="243">
        <v>1952.5490119783688</v>
      </c>
      <c r="Q23" s="243">
        <v>2027.8996154987844</v>
      </c>
      <c r="R23" s="243">
        <v>5903.6529545020021</v>
      </c>
      <c r="S23" s="140"/>
      <c r="T23" s="243">
        <v>1134.2477571897502</v>
      </c>
      <c r="U23" s="243">
        <v>2049.5134447404585</v>
      </c>
      <c r="V23" s="149">
        <v>3822.1867693519439</v>
      </c>
      <c r="W23" s="140"/>
      <c r="X23" s="150">
        <v>0.52361274279648529</v>
      </c>
      <c r="Y23" s="248">
        <v>-5.1281493194860417E-2</v>
      </c>
      <c r="Z23" s="248">
        <v>-0.25737280181499966</v>
      </c>
      <c r="AA23" s="248">
        <v>1.8334960169012486</v>
      </c>
      <c r="AB23" s="248">
        <v>-9.2633651694772737E-2</v>
      </c>
      <c r="AC23" s="248">
        <v>6.9242221967701661E-2</v>
      </c>
      <c r="AD23" s="150">
        <v>0.91774521877986182</v>
      </c>
      <c r="AF23" s="316"/>
      <c r="AG23" s="316"/>
      <c r="AH23" s="316"/>
      <c r="AI23" s="317"/>
      <c r="AJ23" s="317"/>
      <c r="AK23" s="317"/>
    </row>
    <row r="24" spans="2:37" ht="14.25">
      <c r="B24" s="228"/>
      <c r="C24" s="172" t="s">
        <v>66</v>
      </c>
      <c r="D24" s="172"/>
      <c r="E24" s="172"/>
      <c r="F24" s="172"/>
      <c r="G24" s="172"/>
      <c r="H24" s="229"/>
      <c r="I24" s="162"/>
      <c r="J24" s="230">
        <v>1.9545183578136756E-4</v>
      </c>
      <c r="K24" s="230">
        <v>0</v>
      </c>
      <c r="L24" s="230">
        <v>0</v>
      </c>
      <c r="M24" s="230">
        <v>-1.9545183578136756E-4</v>
      </c>
      <c r="N24" s="162"/>
      <c r="O24" s="142">
        <v>0</v>
      </c>
      <c r="P24" s="142">
        <v>22.024946391599094</v>
      </c>
      <c r="Q24" s="262">
        <v>-6.3671779308207332E-2</v>
      </c>
      <c r="R24" s="246">
        <v>3526.9912436632535</v>
      </c>
      <c r="S24" s="140"/>
      <c r="T24" s="262">
        <v>238.47245635738054</v>
      </c>
      <c r="U24" s="142">
        <v>120.75334948408096</v>
      </c>
      <c r="V24" s="142">
        <v>413.0747479152468</v>
      </c>
      <c r="W24" s="140"/>
      <c r="X24" s="158"/>
      <c r="Y24" s="158"/>
      <c r="Z24" s="254"/>
      <c r="AA24" s="254"/>
      <c r="AB24" s="254"/>
      <c r="AC24" s="158"/>
      <c r="AD24" s="158"/>
      <c r="AF24" s="316"/>
      <c r="AG24" s="316"/>
      <c r="AH24" s="316"/>
      <c r="AI24" s="317"/>
      <c r="AJ24" s="317"/>
      <c r="AK24" s="317"/>
    </row>
    <row r="25" spans="2:37">
      <c r="C25" s="8" t="s">
        <v>62</v>
      </c>
      <c r="D25" s="8"/>
      <c r="E25" s="9"/>
      <c r="F25" s="8"/>
      <c r="G25" s="8"/>
      <c r="H25" s="20"/>
      <c r="I25" s="140"/>
      <c r="J25" s="151">
        <v>416.3708420130925</v>
      </c>
      <c r="K25" s="151">
        <v>1011.6588700004679</v>
      </c>
      <c r="L25" s="151">
        <v>957.65936996037817</v>
      </c>
      <c r="M25" s="151">
        <v>915.91309388606123</v>
      </c>
      <c r="N25" s="140"/>
      <c r="O25" s="145">
        <v>528.50262716707414</v>
      </c>
      <c r="P25" s="244">
        <v>1026.9684544703487</v>
      </c>
      <c r="Q25" s="244">
        <v>783.00458672257707</v>
      </c>
      <c r="R25" s="244">
        <v>859.10456660000011</v>
      </c>
      <c r="S25" s="140"/>
      <c r="T25" s="244">
        <v>480.15739290384863</v>
      </c>
      <c r="U25" s="244">
        <v>1080.2929786655052</v>
      </c>
      <c r="V25" s="151">
        <v>1813.315186128671</v>
      </c>
      <c r="W25" s="140"/>
      <c r="X25" s="153">
        <v>0.26930748707532148</v>
      </c>
      <c r="Y25" s="253">
        <v>1.5133149052381164E-2</v>
      </c>
      <c r="Z25" s="253">
        <v>-0.18237427133525547</v>
      </c>
      <c r="AA25" s="253">
        <v>-6.2023927444193439E-2</v>
      </c>
      <c r="AB25" s="253">
        <v>-9.1475863675670441E-2</v>
      </c>
      <c r="AC25" s="253">
        <v>5.192420854120422E-2</v>
      </c>
      <c r="AD25" s="253">
        <v>1.3159438869259596</v>
      </c>
      <c r="AF25" s="316"/>
      <c r="AG25" s="316"/>
      <c r="AH25" s="316"/>
      <c r="AI25" s="317"/>
      <c r="AJ25" s="317"/>
      <c r="AK25" s="317"/>
    </row>
    <row r="26" spans="2:37" ht="14.25">
      <c r="B26" s="112"/>
      <c r="C26" s="172"/>
      <c r="D26" s="172" t="s">
        <v>66</v>
      </c>
      <c r="E26" s="172"/>
      <c r="F26" s="172"/>
      <c r="G26" s="172"/>
      <c r="H26" s="215"/>
      <c r="I26" s="140"/>
      <c r="J26" s="213">
        <v>0</v>
      </c>
      <c r="K26" s="213">
        <v>0</v>
      </c>
      <c r="L26" s="213">
        <v>0</v>
      </c>
      <c r="M26" s="213">
        <v>0</v>
      </c>
      <c r="N26" s="140"/>
      <c r="O26" s="142">
        <v>0</v>
      </c>
      <c r="P26" s="245">
        <v>0</v>
      </c>
      <c r="Q26" s="245">
        <v>0</v>
      </c>
      <c r="R26" s="245">
        <v>0</v>
      </c>
      <c r="S26" s="140"/>
      <c r="T26" s="245">
        <v>0</v>
      </c>
      <c r="U26" s="245">
        <v>0</v>
      </c>
      <c r="V26" s="213">
        <v>50</v>
      </c>
      <c r="W26" s="140"/>
      <c r="X26" s="158"/>
      <c r="Y26" s="254"/>
      <c r="Z26" s="254"/>
      <c r="AA26" s="254"/>
      <c r="AB26" s="254"/>
      <c r="AC26" s="254"/>
      <c r="AD26" s="158"/>
      <c r="AF26" s="316"/>
      <c r="AG26" s="316"/>
      <c r="AH26" s="316"/>
      <c r="AI26" s="317"/>
      <c r="AJ26" s="317"/>
      <c r="AK26" s="317"/>
    </row>
    <row r="27" spans="2:37">
      <c r="C27" s="3" t="s">
        <v>212</v>
      </c>
      <c r="D27" s="3"/>
      <c r="E27" s="7"/>
      <c r="H27" s="20"/>
      <c r="I27" s="140"/>
      <c r="J27" s="148">
        <v>438.29931307720375</v>
      </c>
      <c r="K27" s="148">
        <v>1078.942326771554</v>
      </c>
      <c r="L27" s="148">
        <v>1819.120607733325</v>
      </c>
      <c r="M27" s="148">
        <v>1200.3595220022573</v>
      </c>
      <c r="N27" s="140"/>
      <c r="O27" s="142">
        <v>751.22429258317845</v>
      </c>
      <c r="P27" s="242">
        <v>925.58055750802009</v>
      </c>
      <c r="Q27" s="242">
        <v>1244.8950287762075</v>
      </c>
      <c r="R27" s="242">
        <v>5044.5483879020021</v>
      </c>
      <c r="S27" s="140"/>
      <c r="T27" s="242">
        <v>654.0903642859015</v>
      </c>
      <c r="U27" s="242">
        <v>969.22046607495326</v>
      </c>
      <c r="V27" s="148">
        <v>2008.8715832232724</v>
      </c>
      <c r="W27" s="140"/>
      <c r="X27" s="140">
        <v>0.7651948997624336</v>
      </c>
      <c r="Y27" s="255">
        <v>-0.11355448060024477</v>
      </c>
      <c r="Z27" s="255">
        <v>-0.29685497208179468</v>
      </c>
      <c r="AA27" s="255">
        <v>3.2798389707556019</v>
      </c>
      <c r="AB27" s="255">
        <v>-9.3448180745370674E-2</v>
      </c>
      <c r="AC27" s="255">
        <v>8.8457246892987437E-2</v>
      </c>
      <c r="AD27" s="255">
        <v>0.6672892555270874</v>
      </c>
      <c r="AF27" s="316"/>
      <c r="AG27" s="316"/>
      <c r="AH27" s="316"/>
      <c r="AI27" s="318"/>
      <c r="AJ27" s="317"/>
      <c r="AK27" s="317"/>
    </row>
    <row r="28" spans="2:37" ht="14.25">
      <c r="B28" s="112"/>
      <c r="C28" s="7"/>
      <c r="D28" s="7" t="s">
        <v>66</v>
      </c>
      <c r="E28" s="7"/>
      <c r="F28" s="7"/>
      <c r="G28" s="7"/>
      <c r="H28" s="113"/>
      <c r="I28" s="140"/>
      <c r="J28" s="155">
        <v>1.9545183578136756E-4</v>
      </c>
      <c r="K28" s="155">
        <v>0</v>
      </c>
      <c r="L28" s="155">
        <v>0</v>
      </c>
      <c r="M28" s="155">
        <v>-1.9545183578136756E-4</v>
      </c>
      <c r="N28" s="140"/>
      <c r="O28" s="142">
        <v>0</v>
      </c>
      <c r="P28" s="246">
        <v>22.024946391599094</v>
      </c>
      <c r="Q28" s="246">
        <v>-6.3671779308207332E-2</v>
      </c>
      <c r="R28" s="246">
        <v>3526.9912436632535</v>
      </c>
      <c r="S28" s="140"/>
      <c r="T28" s="246">
        <v>238.47245635738054</v>
      </c>
      <c r="U28" s="246">
        <v>120.75334948408096</v>
      </c>
      <c r="V28" s="155">
        <v>363.0747479152468</v>
      </c>
      <c r="W28" s="140"/>
      <c r="X28" s="158"/>
      <c r="Y28" s="254"/>
      <c r="Z28" s="254"/>
      <c r="AA28" s="254"/>
      <c r="AB28" s="254"/>
      <c r="AC28" s="254"/>
      <c r="AD28" s="158"/>
      <c r="AF28" s="316"/>
      <c r="AG28" s="316"/>
      <c r="AH28" s="316"/>
      <c r="AI28" s="317"/>
      <c r="AJ28" s="317"/>
      <c r="AK28" s="317"/>
    </row>
    <row r="29" spans="2:37" ht="17.25">
      <c r="B29" s="17" t="s">
        <v>228</v>
      </c>
      <c r="C29" s="10"/>
      <c r="D29" s="10"/>
      <c r="E29" s="11"/>
      <c r="F29" s="10"/>
      <c r="G29" s="10"/>
      <c r="H29" s="21"/>
      <c r="I29" s="140"/>
      <c r="J29" s="163">
        <v>3400.0065037957179</v>
      </c>
      <c r="K29" s="163">
        <v>1637.2576008242654</v>
      </c>
      <c r="L29" s="163">
        <v>2138.7253521158004</v>
      </c>
      <c r="M29" s="163">
        <v>3036.5679608442274</v>
      </c>
      <c r="N29" s="140"/>
      <c r="O29" s="163">
        <v>2838.2512547815531</v>
      </c>
      <c r="P29" s="239">
        <v>2000.8309449017886</v>
      </c>
      <c r="Q29" s="239">
        <v>2928.4617270154331</v>
      </c>
      <c r="R29" s="239">
        <v>3172.225560161432</v>
      </c>
      <c r="S29" s="140"/>
      <c r="T29" s="239">
        <v>2508.9567759463971</v>
      </c>
      <c r="U29" s="239">
        <v>2558.1401706646543</v>
      </c>
      <c r="V29" s="163">
        <v>3076.7883551535197</v>
      </c>
      <c r="W29" s="140"/>
      <c r="X29" s="194">
        <v>-0.15469973846354632</v>
      </c>
      <c r="Y29" s="251">
        <v>0.24454583295269322</v>
      </c>
      <c r="Z29" s="251">
        <v>0.37994889942662297</v>
      </c>
      <c r="AA29" s="251">
        <v>5.6479047948224941E-2</v>
      </c>
      <c r="AB29" s="251">
        <v>-0.10256116962077121</v>
      </c>
      <c r="AC29" s="251">
        <v>0.3082102556816132</v>
      </c>
      <c r="AD29" s="194">
        <v>6.020263268605875E-2</v>
      </c>
      <c r="AF29" s="316"/>
      <c r="AG29" s="316"/>
      <c r="AH29" s="316"/>
      <c r="AI29" s="317"/>
      <c r="AJ29" s="317"/>
      <c r="AK29" s="317"/>
    </row>
    <row r="30" spans="2:37">
      <c r="C30" s="8" t="s">
        <v>62</v>
      </c>
      <c r="D30" s="8"/>
      <c r="E30" s="9"/>
      <c r="F30" s="8"/>
      <c r="G30" s="8"/>
      <c r="H30" s="20"/>
      <c r="I30" s="140"/>
      <c r="J30" s="145">
        <v>2061.2333881353575</v>
      </c>
      <c r="K30" s="145">
        <v>748.95386747000055</v>
      </c>
      <c r="L30" s="145">
        <v>1716.5088691485066</v>
      </c>
      <c r="M30" s="145">
        <v>1877.7234044813595</v>
      </c>
      <c r="N30" s="140"/>
      <c r="O30" s="145">
        <v>1878.0096563100001</v>
      </c>
      <c r="P30" s="237">
        <v>1035.1728867199997</v>
      </c>
      <c r="Q30" s="237">
        <v>2185.0452769699991</v>
      </c>
      <c r="R30" s="237">
        <v>2209.680306778057</v>
      </c>
      <c r="S30" s="140"/>
      <c r="T30" s="237">
        <v>1570.0376342556131</v>
      </c>
      <c r="U30" s="237">
        <v>1129.6004079337451</v>
      </c>
      <c r="V30" s="145">
        <v>1980.2642989439082</v>
      </c>
      <c r="W30" s="140"/>
      <c r="X30" s="196">
        <v>-8.8890337639594572E-2</v>
      </c>
      <c r="Y30" s="256">
        <v>0.38215841012592633</v>
      </c>
      <c r="Z30" s="256">
        <v>0.27295891905122538</v>
      </c>
      <c r="AA30" s="256">
        <v>0.17678690268082303</v>
      </c>
      <c r="AB30" s="256">
        <v>-0.16398851922644128</v>
      </c>
      <c r="AC30" s="256">
        <v>9.1219082454335132E-2</v>
      </c>
      <c r="AD30" s="256">
        <v>-9.3719328863159396E-2</v>
      </c>
      <c r="AF30" s="316"/>
      <c r="AG30" s="316"/>
      <c r="AH30" s="316"/>
      <c r="AI30" s="317"/>
      <c r="AJ30" s="317"/>
      <c r="AK30" s="317"/>
    </row>
    <row r="31" spans="2:37">
      <c r="C31" s="3" t="s">
        <v>212</v>
      </c>
      <c r="D31" s="3"/>
      <c r="E31" s="7"/>
      <c r="H31" s="20"/>
      <c r="I31" s="140"/>
      <c r="J31" s="138">
        <v>1338.7731156603602</v>
      </c>
      <c r="K31" s="138">
        <v>888.30373335426498</v>
      </c>
      <c r="L31" s="138">
        <v>422.21648296729376</v>
      </c>
      <c r="M31" s="138">
        <v>1158.8445563628677</v>
      </c>
      <c r="N31" s="140"/>
      <c r="O31" s="142">
        <v>960.24159847155283</v>
      </c>
      <c r="P31" s="240">
        <v>965.65805818178899</v>
      </c>
      <c r="Q31" s="240">
        <v>743.41645004543409</v>
      </c>
      <c r="R31" s="240">
        <v>962.54525338337533</v>
      </c>
      <c r="S31" s="140"/>
      <c r="T31" s="240">
        <v>938.91914169078416</v>
      </c>
      <c r="U31" s="240">
        <v>1428.5397627309089</v>
      </c>
      <c r="V31" s="138">
        <v>1096.5240562096114</v>
      </c>
      <c r="W31" s="140"/>
      <c r="X31" s="140">
        <v>-0.25602275775918382</v>
      </c>
      <c r="Y31" s="257">
        <v>0.12852079780202103</v>
      </c>
      <c r="Z31" s="257">
        <v>0.81491356288703687</v>
      </c>
      <c r="AA31" s="257">
        <v>-0.13846070741729449</v>
      </c>
      <c r="AB31" s="257">
        <v>1.7576466516603956E-2</v>
      </c>
      <c r="AC31" s="257">
        <v>0.54082197298437507</v>
      </c>
      <c r="AD31" s="257">
        <v>0.51260916054643924</v>
      </c>
      <c r="AF31" s="316"/>
      <c r="AG31" s="316"/>
      <c r="AH31" s="316"/>
      <c r="AI31" s="317"/>
      <c r="AJ31" s="317"/>
      <c r="AK31" s="317"/>
    </row>
    <row r="32" spans="2:37">
      <c r="B32" s="17" t="s">
        <v>45</v>
      </c>
      <c r="C32" s="10"/>
      <c r="D32" s="10"/>
      <c r="E32" s="11"/>
      <c r="F32" s="10"/>
      <c r="G32" s="10"/>
      <c r="H32" s="21"/>
      <c r="I32" s="140"/>
      <c r="J32" s="149">
        <v>15418.933032722898</v>
      </c>
      <c r="K32" s="149">
        <v>15733.059183339516</v>
      </c>
      <c r="L32" s="149">
        <v>17410.48814396434</v>
      </c>
      <c r="M32" s="149">
        <v>16367.475726286457</v>
      </c>
      <c r="N32" s="140"/>
      <c r="O32" s="163">
        <v>14909.199521583416</v>
      </c>
      <c r="P32" s="243">
        <v>14383.248801093136</v>
      </c>
      <c r="Q32" s="243">
        <v>22998.578013584265</v>
      </c>
      <c r="R32" s="243">
        <v>22436.045847165329</v>
      </c>
      <c r="S32" s="140"/>
      <c r="T32" s="243">
        <v>20913.537974410545</v>
      </c>
      <c r="U32" s="243">
        <v>17623.868150934337</v>
      </c>
      <c r="V32" s="149">
        <v>17986.498157828988</v>
      </c>
      <c r="W32" s="140"/>
      <c r="X32" s="197">
        <v>-2.380773835372919E-2</v>
      </c>
      <c r="Y32" s="258">
        <v>-7.6649206963923883E-2</v>
      </c>
      <c r="Z32" s="258">
        <v>0.35367059321470951</v>
      </c>
      <c r="AA32" s="258">
        <v>0.38223717162803383</v>
      </c>
      <c r="AB32" s="258">
        <v>0.43539115108632354</v>
      </c>
      <c r="AC32" s="258">
        <v>0.23152115978652252</v>
      </c>
      <c r="AD32" s="258">
        <v>-0.20131388816001403</v>
      </c>
      <c r="AF32" s="316"/>
      <c r="AG32" s="316"/>
      <c r="AH32" s="316"/>
      <c r="AI32" s="317"/>
      <c r="AJ32" s="317"/>
      <c r="AK32" s="317"/>
    </row>
    <row r="33" spans="2:37">
      <c r="C33" s="8" t="s">
        <v>62</v>
      </c>
      <c r="D33" s="8"/>
      <c r="E33" s="9"/>
      <c r="F33" s="8"/>
      <c r="G33" s="8"/>
      <c r="H33" s="20"/>
      <c r="I33" s="140"/>
      <c r="J33" s="168">
        <v>8538.7791950400006</v>
      </c>
      <c r="K33" s="168">
        <v>8729.8844918999985</v>
      </c>
      <c r="L33" s="168">
        <v>8609.4916423699979</v>
      </c>
      <c r="M33" s="168">
        <v>7953.5537519599993</v>
      </c>
      <c r="N33" s="140"/>
      <c r="O33" s="145">
        <v>7038.2971092499993</v>
      </c>
      <c r="P33" s="247">
        <v>6614.42596417</v>
      </c>
      <c r="Q33" s="247">
        <v>14039.626341489995</v>
      </c>
      <c r="R33" s="247">
        <v>13085.461859999999</v>
      </c>
      <c r="S33" s="140"/>
      <c r="T33" s="247">
        <v>11789.85427421</v>
      </c>
      <c r="U33" s="247">
        <v>8790.3017174500001</v>
      </c>
      <c r="V33" s="168">
        <v>6781.915002679998</v>
      </c>
      <c r="W33" s="140"/>
      <c r="X33" s="153">
        <v>-0.17572559865016765</v>
      </c>
      <c r="Y33" s="253">
        <v>-0.24232377068594918</v>
      </c>
      <c r="Z33" s="253">
        <v>0.63071490458274793</v>
      </c>
      <c r="AA33" s="253">
        <v>0.64523460430622359</v>
      </c>
      <c r="AB33" s="253">
        <v>0.67510039596568006</v>
      </c>
      <c r="AC33" s="253">
        <v>0.32895912136480615</v>
      </c>
      <c r="AD33" s="253">
        <v>-0.51694476493024333</v>
      </c>
      <c r="AF33" s="316"/>
      <c r="AG33" s="316"/>
      <c r="AH33" s="316"/>
      <c r="AI33" s="317"/>
      <c r="AJ33" s="317"/>
      <c r="AK33" s="317"/>
    </row>
    <row r="34" spans="2:37">
      <c r="C34" s="3" t="s">
        <v>212</v>
      </c>
      <c r="D34" s="3"/>
      <c r="E34" s="7"/>
      <c r="H34" s="20"/>
      <c r="I34" s="140"/>
      <c r="J34" s="148">
        <v>7134.5766323192292</v>
      </c>
      <c r="K34" s="148">
        <v>7250.6190365286402</v>
      </c>
      <c r="L34" s="148">
        <v>8864.5040849985271</v>
      </c>
      <c r="M34" s="148">
        <v>8478.5709511279983</v>
      </c>
      <c r="N34" s="140"/>
      <c r="O34" s="142">
        <v>7936.2947446118178</v>
      </c>
      <c r="P34" s="242">
        <v>7834.0311266251856</v>
      </c>
      <c r="Q34" s="242">
        <v>9025.9456598370871</v>
      </c>
      <c r="R34" s="242">
        <v>10825.646178147937</v>
      </c>
      <c r="S34" s="140"/>
      <c r="T34" s="242">
        <v>10627.846213274628</v>
      </c>
      <c r="U34" s="242">
        <v>10323.067500453522</v>
      </c>
      <c r="V34" s="148">
        <v>11493.132396701534</v>
      </c>
      <c r="W34" s="140"/>
      <c r="X34" s="140">
        <v>0.13236408391967153</v>
      </c>
      <c r="Y34" s="255">
        <v>0.10030811978398983</v>
      </c>
      <c r="Z34" s="255">
        <v>8.2455754743418125E-2</v>
      </c>
      <c r="AA34" s="255">
        <v>0.2989610807189978</v>
      </c>
      <c r="AB34" s="255">
        <v>0.40050762468346451</v>
      </c>
      <c r="AC34" s="255">
        <v>0.32913367665156856</v>
      </c>
      <c r="AD34" s="255">
        <v>0.31568253764680976</v>
      </c>
      <c r="AF34" s="316"/>
      <c r="AG34" s="316"/>
      <c r="AH34" s="316"/>
      <c r="AI34" s="317"/>
      <c r="AJ34" s="317"/>
      <c r="AK34" s="317"/>
    </row>
    <row r="35" spans="2:37">
      <c r="C35" s="3" t="s">
        <v>67</v>
      </c>
      <c r="D35" s="3"/>
      <c r="E35" s="7"/>
      <c r="H35" s="20"/>
      <c r="I35" s="140"/>
      <c r="J35" s="148">
        <v>-254.4227946363317</v>
      </c>
      <c r="K35" s="148">
        <v>-247.44434508912352</v>
      </c>
      <c r="L35" s="148">
        <v>-63.507583404186924</v>
      </c>
      <c r="M35" s="148">
        <v>-64.648976801542176</v>
      </c>
      <c r="N35" s="140"/>
      <c r="O35" s="142">
        <v>-65.392332278400971</v>
      </c>
      <c r="P35" s="242">
        <v>-65.208289702049612</v>
      </c>
      <c r="Q35" s="242">
        <v>-66.993987742817467</v>
      </c>
      <c r="R35" s="242">
        <v>-1475.0621909826114</v>
      </c>
      <c r="S35" s="140"/>
      <c r="T35" s="242">
        <v>-1504.1625130740836</v>
      </c>
      <c r="U35" s="242">
        <v>-1489.5010669691874</v>
      </c>
      <c r="V35" s="148">
        <v>-288.54924155254525</v>
      </c>
      <c r="W35" s="140"/>
      <c r="X35" s="158"/>
      <c r="Y35" s="254"/>
      <c r="Z35" s="254"/>
      <c r="AA35" s="254" t="s">
        <v>205</v>
      </c>
      <c r="AB35" s="254"/>
      <c r="AC35" s="254"/>
      <c r="AD35" s="254"/>
      <c r="AF35" s="316"/>
      <c r="AG35" s="316"/>
      <c r="AH35" s="316"/>
      <c r="AI35" s="317"/>
      <c r="AJ35" s="317"/>
    </row>
    <row r="36" spans="2:37">
      <c r="B36" s="171"/>
      <c r="C36" s="116"/>
      <c r="D36" s="116"/>
      <c r="E36" s="172"/>
      <c r="F36" s="116"/>
      <c r="G36" s="116"/>
      <c r="H36" s="173"/>
      <c r="I36" s="162"/>
      <c r="J36" s="162"/>
      <c r="K36" s="162"/>
      <c r="L36" s="162"/>
      <c r="M36" s="162"/>
      <c r="N36" s="162"/>
      <c r="O36" s="162"/>
      <c r="P36" s="162"/>
      <c r="Q36" s="162"/>
      <c r="R36" s="162"/>
      <c r="S36" s="162"/>
      <c r="T36" s="162"/>
      <c r="U36" s="162"/>
      <c r="V36" s="162"/>
      <c r="W36" s="162"/>
      <c r="AH36" s="316"/>
      <c r="AJ36" s="317"/>
    </row>
    <row r="37" spans="2:37">
      <c r="B37" s="171"/>
      <c r="C37" s="116"/>
      <c r="D37" s="116"/>
      <c r="E37" s="172"/>
      <c r="F37" s="116"/>
      <c r="G37" s="148"/>
      <c r="H37" s="174"/>
      <c r="I37" s="162"/>
      <c r="J37" s="162"/>
      <c r="K37" s="162"/>
      <c r="L37" s="162"/>
      <c r="M37" s="162"/>
      <c r="N37" s="162"/>
      <c r="O37" s="162"/>
      <c r="P37" s="162"/>
      <c r="Q37" s="162"/>
      <c r="R37" s="162"/>
      <c r="S37" s="162"/>
      <c r="T37" s="162"/>
      <c r="U37" s="162"/>
      <c r="V37" s="162"/>
      <c r="W37" s="162"/>
    </row>
    <row r="38" spans="2:37">
      <c r="B38" s="171"/>
      <c r="C38" s="116"/>
      <c r="D38" s="116"/>
      <c r="E38" s="172"/>
      <c r="F38" s="116"/>
      <c r="G38" s="148"/>
      <c r="H38" s="174"/>
      <c r="I38" s="162"/>
      <c r="J38" s="162"/>
      <c r="K38" s="162"/>
      <c r="L38" s="162"/>
      <c r="M38" s="162"/>
      <c r="N38" s="162"/>
      <c r="O38" s="162"/>
      <c r="P38" s="162"/>
      <c r="Q38" s="162"/>
      <c r="R38" s="162"/>
      <c r="S38" s="162"/>
      <c r="T38" s="162"/>
      <c r="U38" s="162"/>
      <c r="V38" s="162"/>
      <c r="W38" s="162"/>
    </row>
    <row r="39" spans="2:37">
      <c r="B39" s="171"/>
      <c r="C39" s="116"/>
      <c r="D39" s="116"/>
      <c r="E39" s="172"/>
      <c r="F39" s="116"/>
      <c r="G39" s="148"/>
      <c r="H39" s="174"/>
      <c r="I39" s="162"/>
      <c r="J39" s="162"/>
      <c r="K39" s="162"/>
      <c r="L39" s="162"/>
      <c r="M39" s="162"/>
      <c r="N39" s="162"/>
      <c r="O39" s="162"/>
      <c r="P39" s="162"/>
      <c r="Q39" s="162"/>
      <c r="R39" s="162"/>
      <c r="S39" s="162"/>
      <c r="T39" s="162"/>
      <c r="U39" s="162"/>
      <c r="V39" s="162"/>
      <c r="W39" s="162"/>
    </row>
    <row r="40" spans="2:37" ht="14.25">
      <c r="B40" s="172"/>
      <c r="C40" s="116"/>
      <c r="D40" s="116"/>
      <c r="E40" s="172"/>
      <c r="F40" s="116"/>
      <c r="G40" s="161"/>
      <c r="H40" s="174"/>
      <c r="I40" s="162"/>
      <c r="J40" s="162"/>
      <c r="K40" s="162"/>
      <c r="L40" s="162"/>
      <c r="M40" s="162"/>
      <c r="N40" s="162"/>
      <c r="O40" s="162"/>
      <c r="P40" s="162"/>
      <c r="Q40" s="162"/>
      <c r="R40" s="162"/>
      <c r="S40" s="162"/>
      <c r="T40" s="162"/>
      <c r="U40" s="162"/>
      <c r="V40" s="162"/>
      <c r="W40" s="162"/>
    </row>
    <row r="41" spans="2:37">
      <c r="B41" s="171"/>
      <c r="C41" s="116"/>
      <c r="D41" s="116"/>
      <c r="E41" s="172"/>
      <c r="F41" s="116"/>
      <c r="G41" s="161"/>
      <c r="H41" s="174"/>
      <c r="I41" s="162"/>
      <c r="J41" s="162"/>
      <c r="K41" s="162"/>
      <c r="L41" s="162"/>
      <c r="M41" s="162"/>
      <c r="N41" s="162"/>
      <c r="O41" s="162"/>
      <c r="P41" s="162"/>
      <c r="Q41" s="162"/>
      <c r="R41" s="162"/>
      <c r="S41" s="162"/>
      <c r="T41" s="162"/>
      <c r="U41" s="162"/>
      <c r="V41" s="162"/>
      <c r="W41" s="162"/>
    </row>
    <row r="42" spans="2:37">
      <c r="B42" s="171" t="s">
        <v>68</v>
      </c>
      <c r="C42" s="116"/>
      <c r="D42" s="116"/>
      <c r="E42" s="172"/>
      <c r="F42" s="116"/>
      <c r="G42" s="148"/>
      <c r="H42" s="170"/>
      <c r="I42" s="162"/>
      <c r="J42" s="162"/>
      <c r="K42" s="162"/>
      <c r="L42" s="162"/>
      <c r="M42" s="162"/>
      <c r="N42" s="162"/>
      <c r="O42" s="162"/>
      <c r="P42" s="162"/>
      <c r="Q42" s="162"/>
      <c r="R42" s="162"/>
      <c r="S42" s="162"/>
      <c r="T42" s="162"/>
      <c r="U42" s="162"/>
      <c r="V42" s="162"/>
      <c r="W42" s="162"/>
    </row>
    <row r="43" spans="2:37" ht="15" customHeight="1">
      <c r="B43" s="171"/>
      <c r="C43" s="332" t="s">
        <v>77</v>
      </c>
      <c r="D43" s="332"/>
      <c r="E43" s="332"/>
      <c r="F43" s="332"/>
      <c r="G43" s="332"/>
      <c r="H43" s="332"/>
      <c r="I43" s="332"/>
      <c r="J43" s="332"/>
      <c r="K43" s="332"/>
      <c r="L43" s="332"/>
      <c r="M43" s="212"/>
      <c r="N43" s="212"/>
      <c r="O43" s="212"/>
      <c r="P43" s="212"/>
      <c r="Q43" s="260"/>
      <c r="R43" s="267"/>
      <c r="S43" s="212"/>
      <c r="T43" s="279"/>
      <c r="U43" s="299"/>
      <c r="V43" s="314"/>
      <c r="W43" s="279"/>
    </row>
    <row r="44" spans="2:37" ht="15" customHeight="1">
      <c r="B44" s="171"/>
      <c r="C44" s="175" t="s">
        <v>224</v>
      </c>
      <c r="D44" s="176"/>
      <c r="E44" s="177"/>
      <c r="F44" s="116"/>
      <c r="G44" s="116"/>
      <c r="H44" s="116"/>
      <c r="I44" s="178"/>
      <c r="J44" s="178"/>
      <c r="K44" s="178"/>
      <c r="L44" s="178"/>
      <c r="M44" s="178"/>
      <c r="N44" s="178"/>
      <c r="O44" s="178"/>
      <c r="P44" s="178"/>
      <c r="Q44" s="178"/>
      <c r="R44" s="178"/>
      <c r="S44" s="178"/>
      <c r="T44" s="178"/>
      <c r="U44" s="178"/>
      <c r="V44" s="178"/>
      <c r="W44" s="178"/>
    </row>
    <row r="45" spans="2:37">
      <c r="B45" s="171"/>
      <c r="C45" s="116"/>
      <c r="D45" s="176"/>
      <c r="E45" s="177"/>
      <c r="F45" s="116"/>
      <c r="G45" s="116"/>
      <c r="H45" s="116"/>
      <c r="I45" s="178"/>
      <c r="J45" s="178"/>
      <c r="K45" s="178"/>
      <c r="L45" s="178"/>
      <c r="M45" s="178"/>
      <c r="N45" s="178"/>
      <c r="O45" s="178"/>
      <c r="P45" s="178"/>
      <c r="Q45" s="178"/>
      <c r="R45" s="178"/>
      <c r="S45" s="178"/>
      <c r="T45" s="178"/>
      <c r="U45" s="178"/>
      <c r="V45" s="178"/>
      <c r="W45" s="178"/>
    </row>
    <row r="46" spans="2:37">
      <c r="E46" s="5" t="s">
        <v>78</v>
      </c>
    </row>
  </sheetData>
  <mergeCells count="5">
    <mergeCell ref="J5:M5"/>
    <mergeCell ref="O5:R5"/>
    <mergeCell ref="C43:L43"/>
    <mergeCell ref="T5:V5"/>
    <mergeCell ref="X5:AD5"/>
  </mergeCells>
  <hyperlinks>
    <hyperlink ref="AD2" location="Index!A1" display="Index" xr:uid="{00000000-0004-0000-0300-000000000000}"/>
  </hyperlinks>
  <pageMargins left="0.25" right="0.25" top="0.75" bottom="0.75" header="0.3" footer="0.3"/>
  <pageSetup paperSize="9" scale="59"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AH51"/>
  <sheetViews>
    <sheetView showGridLines="0" view="pageBreakPreview" zoomScale="80" zoomScaleNormal="70" zoomScaleSheetLayoutView="80" workbookViewId="0">
      <pane xSplit="9" ySplit="7" topLeftCell="J8" activePane="bottomRight" state="frozen"/>
      <selection activeCell="AI16" sqref="AI16"/>
      <selection pane="topRight" activeCell="AI16" sqref="AI16"/>
      <selection pane="bottomLeft" activeCell="AI16" sqref="AI16"/>
      <selection pane="bottomRight" activeCell="AI16" sqref="AI16"/>
    </sheetView>
  </sheetViews>
  <sheetFormatPr baseColWidth="10" defaultRowHeight="15"/>
  <cols>
    <col min="1" max="1" width="2.7109375" style="3" customWidth="1"/>
    <col min="2" max="2" width="2.7109375" style="2" customWidth="1"/>
    <col min="3" max="3" width="2.7109375" style="3" customWidth="1"/>
    <col min="4" max="4" width="2.7109375" style="4" customWidth="1"/>
    <col min="5" max="5" width="2.7109375" style="5" customWidth="1"/>
    <col min="6" max="7" width="11.42578125" style="3"/>
    <col min="8" max="8" width="13.85546875" style="71" customWidth="1"/>
    <col min="9" max="9" width="0.85546875" style="3" customWidth="1"/>
    <col min="10" max="10" width="0.85546875" style="117" customWidth="1"/>
    <col min="11" max="12" width="0.42578125" style="117" customWidth="1"/>
    <col min="13" max="16" width="11" style="117" customWidth="1"/>
    <col min="17" max="17" width="0.42578125" style="117" customWidth="1"/>
    <col min="18" max="21" width="11" style="117" customWidth="1"/>
    <col min="22" max="22" width="0.42578125" style="117" customWidth="1"/>
    <col min="23" max="25" width="11" style="117" customWidth="1"/>
    <col min="26" max="26" width="0.42578125" style="117" customWidth="1"/>
    <col min="27" max="33" width="11.42578125" style="3"/>
    <col min="34" max="34" width="13" style="3" bestFit="1" customWidth="1"/>
    <col min="35" max="16384" width="11.42578125" style="3"/>
  </cols>
  <sheetData>
    <row r="1" spans="2:34" ht="18" customHeight="1">
      <c r="K1" s="137"/>
      <c r="L1" s="137"/>
      <c r="M1" s="137"/>
      <c r="N1" s="137"/>
      <c r="O1" s="137"/>
      <c r="P1" s="137"/>
      <c r="Q1" s="137"/>
      <c r="R1" s="137"/>
      <c r="S1" s="137"/>
      <c r="T1" s="137"/>
      <c r="U1" s="137"/>
      <c r="V1" s="137"/>
      <c r="W1" s="137"/>
      <c r="X1" s="137"/>
      <c r="Y1" s="137"/>
      <c r="Z1" s="137"/>
    </row>
    <row r="2" spans="2:34" ht="18">
      <c r="B2" s="16" t="s">
        <v>14</v>
      </c>
      <c r="AA2" s="62"/>
      <c r="AG2" s="62" t="s">
        <v>30</v>
      </c>
    </row>
    <row r="3" spans="2:34" ht="15" customHeight="1">
      <c r="B3" s="16"/>
    </row>
    <row r="4" spans="2:34" ht="15" customHeight="1">
      <c r="B4" s="16"/>
    </row>
    <row r="5" spans="2:34">
      <c r="H5" s="110" t="s">
        <v>79</v>
      </c>
      <c r="I5" s="27"/>
      <c r="J5" s="27"/>
      <c r="K5" s="27"/>
      <c r="L5" s="27"/>
      <c r="M5" s="331">
        <v>2023</v>
      </c>
      <c r="N5" s="331"/>
      <c r="O5" s="331"/>
      <c r="P5" s="331"/>
      <c r="Q5" s="27"/>
      <c r="R5" s="331">
        <v>2024</v>
      </c>
      <c r="S5" s="331"/>
      <c r="T5" s="331"/>
      <c r="U5" s="331"/>
      <c r="V5" s="27"/>
      <c r="W5" s="328">
        <v>2025</v>
      </c>
      <c r="X5" s="328"/>
      <c r="Y5" s="328"/>
      <c r="Z5" s="27"/>
      <c r="AA5" s="333" t="s">
        <v>80</v>
      </c>
      <c r="AB5" s="333"/>
      <c r="AC5" s="333"/>
      <c r="AD5" s="333"/>
      <c r="AE5" s="333"/>
      <c r="AF5" s="333"/>
      <c r="AG5" s="333"/>
    </row>
    <row r="6" spans="2:34" ht="3" customHeight="1">
      <c r="B6" s="13"/>
      <c r="I6" s="19"/>
      <c r="J6" s="27"/>
      <c r="K6" s="27"/>
      <c r="L6" s="27"/>
      <c r="M6" s="27"/>
      <c r="N6" s="27"/>
      <c r="O6" s="27"/>
      <c r="P6" s="27"/>
      <c r="Q6" s="27"/>
      <c r="R6" s="27"/>
      <c r="S6" s="27"/>
      <c r="T6" s="27"/>
      <c r="U6" s="27"/>
      <c r="V6" s="27"/>
      <c r="W6" s="27"/>
      <c r="X6" s="27"/>
      <c r="Y6" s="27"/>
      <c r="Z6" s="27"/>
    </row>
    <row r="7" spans="2:34">
      <c r="B7" s="6"/>
      <c r="D7" s="3"/>
      <c r="E7" s="7"/>
      <c r="I7" s="30"/>
      <c r="J7" s="30"/>
      <c r="K7" s="30"/>
      <c r="L7" s="30"/>
      <c r="M7" s="30" t="s">
        <v>54</v>
      </c>
      <c r="N7" s="30" t="s">
        <v>55</v>
      </c>
      <c r="O7" s="30" t="s">
        <v>56</v>
      </c>
      <c r="P7" s="30" t="s">
        <v>57</v>
      </c>
      <c r="Q7" s="30"/>
      <c r="R7" s="30" t="s">
        <v>54</v>
      </c>
      <c r="S7" s="30" t="s">
        <v>55</v>
      </c>
      <c r="T7" s="30" t="s">
        <v>56</v>
      </c>
      <c r="U7" s="30" t="s">
        <v>57</v>
      </c>
      <c r="V7" s="30"/>
      <c r="W7" s="30" t="s">
        <v>54</v>
      </c>
      <c r="X7" s="30" t="s">
        <v>55</v>
      </c>
      <c r="Y7" s="30" t="s">
        <v>56</v>
      </c>
      <c r="Z7" s="30"/>
      <c r="AA7" s="30" t="s">
        <v>58</v>
      </c>
      <c r="AB7" s="30" t="s">
        <v>59</v>
      </c>
      <c r="AC7" s="30" t="s">
        <v>202</v>
      </c>
      <c r="AD7" s="30" t="s">
        <v>204</v>
      </c>
      <c r="AE7" s="30" t="s">
        <v>214</v>
      </c>
      <c r="AF7" s="30" t="s">
        <v>215</v>
      </c>
      <c r="AG7" s="30" t="s">
        <v>237</v>
      </c>
    </row>
    <row r="8" spans="2:34">
      <c r="B8" s="17" t="s">
        <v>81</v>
      </c>
      <c r="C8" s="10"/>
      <c r="D8" s="10"/>
      <c r="E8" s="11"/>
      <c r="F8" s="10"/>
      <c r="G8" s="10"/>
      <c r="H8" s="75" t="s">
        <v>82</v>
      </c>
      <c r="I8" s="12"/>
      <c r="J8" s="148"/>
      <c r="K8" s="157"/>
      <c r="L8" s="157"/>
      <c r="M8" s="163">
        <v>75044.033896820649</v>
      </c>
      <c r="N8" s="163">
        <v>74582.028424044198</v>
      </c>
      <c r="O8" s="163">
        <v>75111.442216922966</v>
      </c>
      <c r="P8" s="163">
        <v>75939.233324030633</v>
      </c>
      <c r="Q8" s="157"/>
      <c r="R8" s="163">
        <v>77087.366572151252</v>
      </c>
      <c r="S8" s="163">
        <v>78379.221071712876</v>
      </c>
      <c r="T8" s="163">
        <v>79707.548597951507</v>
      </c>
      <c r="U8" s="163">
        <v>79333.521892799094</v>
      </c>
      <c r="V8" s="157"/>
      <c r="W8" s="163">
        <v>79891.836913910432</v>
      </c>
      <c r="X8" s="163">
        <v>80185.018018015748</v>
      </c>
      <c r="Y8" s="163">
        <f>Y9+Y10</f>
        <v>81173.595092299802</v>
      </c>
      <c r="Z8" s="157"/>
      <c r="AA8" s="156">
        <v>2.7228449341356153E-2</v>
      </c>
      <c r="AB8" s="156">
        <v>5.0912970965060422E-2</v>
      </c>
      <c r="AC8" s="156">
        <v>6.1190495687127422E-2</v>
      </c>
      <c r="AD8" s="156">
        <v>4.4697430039688735E-2</v>
      </c>
      <c r="AE8" s="156">
        <v>3.638041441115103E-2</v>
      </c>
      <c r="AF8" s="156">
        <v>2.3039230571718194E-2</v>
      </c>
      <c r="AG8" s="156">
        <f>Y8/T8-1</f>
        <v>1.839281874974108E-2</v>
      </c>
    </row>
    <row r="9" spans="2:34">
      <c r="C9" s="8" t="s">
        <v>62</v>
      </c>
      <c r="D9" s="8"/>
      <c r="E9" s="9"/>
      <c r="F9" s="8"/>
      <c r="G9" s="8"/>
      <c r="H9" s="76" t="s">
        <v>82</v>
      </c>
      <c r="I9" s="12"/>
      <c r="J9" s="148"/>
      <c r="K9" s="154"/>
      <c r="L9" s="154"/>
      <c r="M9" s="145">
        <v>22736.126219999998</v>
      </c>
      <c r="N9" s="145">
        <v>23066.031220000001</v>
      </c>
      <c r="O9" s="145">
        <v>23395.020220000002</v>
      </c>
      <c r="P9" s="145">
        <v>23112.219220000003</v>
      </c>
      <c r="Q9" s="154"/>
      <c r="R9" s="145">
        <v>22606.229220000001</v>
      </c>
      <c r="S9" s="145">
        <v>22265.786220000002</v>
      </c>
      <c r="T9" s="145">
        <v>23001.697219999998</v>
      </c>
      <c r="U9" s="145">
        <v>22248.353220000001</v>
      </c>
      <c r="V9" s="154"/>
      <c r="W9" s="145">
        <v>21863.164219999999</v>
      </c>
      <c r="X9" s="145">
        <v>21970.448219999998</v>
      </c>
      <c r="Y9" s="145">
        <f>Y14+Y17+Y18</f>
        <v>22571.20522</v>
      </c>
      <c r="Z9" s="154"/>
      <c r="AA9" s="153">
        <v>-5.7132423854039383E-3</v>
      </c>
      <c r="AB9" s="153">
        <v>-3.4693658062255883E-2</v>
      </c>
      <c r="AC9" s="153">
        <v>-1.6812253047926773E-2</v>
      </c>
      <c r="AD9" s="153">
        <v>-3.7377025190746815E-2</v>
      </c>
      <c r="AE9" s="153">
        <v>-3.2869922390356132E-2</v>
      </c>
      <c r="AF9" s="153">
        <v>-1.3264207114982551E-2</v>
      </c>
      <c r="AG9" s="153">
        <f>Y9/T9-1</f>
        <v>-1.8715662408845479E-2</v>
      </c>
      <c r="AH9" s="307"/>
    </row>
    <row r="10" spans="2:34">
      <c r="B10" s="6"/>
      <c r="C10" s="3" t="s">
        <v>212</v>
      </c>
      <c r="D10" s="3"/>
      <c r="E10" s="7"/>
      <c r="H10" s="77" t="s">
        <v>82</v>
      </c>
      <c r="I10" s="30"/>
      <c r="J10" s="30"/>
      <c r="K10" s="165"/>
      <c r="L10" s="165"/>
      <c r="M10" s="138">
        <v>52307.907676820643</v>
      </c>
      <c r="N10" s="138">
        <v>51515.997204044193</v>
      </c>
      <c r="O10" s="138">
        <v>51716.421996922967</v>
      </c>
      <c r="P10" s="138">
        <v>52827.014104030626</v>
      </c>
      <c r="Q10" s="165"/>
      <c r="R10" s="138">
        <v>54481.137352151251</v>
      </c>
      <c r="S10" s="138">
        <v>56113.434851712867</v>
      </c>
      <c r="T10" s="138">
        <v>56705.851377951512</v>
      </c>
      <c r="U10" s="138">
        <v>57085.168672799089</v>
      </c>
      <c r="V10" s="165"/>
      <c r="W10" s="138">
        <v>58028.672693910426</v>
      </c>
      <c r="X10" s="138">
        <v>58214.569798015742</v>
      </c>
      <c r="Y10" s="138">
        <f>SUM(Y23:Y32)+SUM(Y35:Y38)+SUM(Y41:Y45)</f>
        <v>58602.389872299798</v>
      </c>
      <c r="Z10" s="165"/>
      <c r="AA10" s="165">
        <v>4.1546866847699038E-2</v>
      </c>
      <c r="AB10" s="165">
        <v>8.9242912826848153E-2</v>
      </c>
      <c r="AC10" s="165">
        <v>9.6476693250848067E-2</v>
      </c>
      <c r="AD10" s="165">
        <v>8.0605626514930639E-2</v>
      </c>
      <c r="AE10" s="165">
        <v>6.5114928104912151E-2</v>
      </c>
      <c r="AF10" s="165">
        <v>3.7444418646896294E-2</v>
      </c>
      <c r="AG10" s="165">
        <f>Y10/T10-1</f>
        <v>3.3445199186017405E-2</v>
      </c>
    </row>
    <row r="11" spans="2:34" ht="3" customHeight="1">
      <c r="B11" s="6"/>
      <c r="D11" s="3"/>
      <c r="E11" s="7"/>
      <c r="H11" s="74"/>
      <c r="I11" s="30"/>
      <c r="J11" s="30"/>
      <c r="K11" s="165"/>
      <c r="L11" s="165"/>
      <c r="M11" s="109"/>
      <c r="N11" s="109"/>
      <c r="O11" s="109"/>
      <c r="P11" s="109"/>
      <c r="Q11" s="165"/>
      <c r="R11" s="109"/>
      <c r="S11" s="109"/>
      <c r="T11" s="109"/>
      <c r="U11" s="109"/>
      <c r="V11" s="165"/>
      <c r="W11" s="109"/>
      <c r="X11" s="109"/>
      <c r="Y11" s="109"/>
      <c r="Z11" s="165"/>
      <c r="AA11" s="165"/>
      <c r="AB11" s="165"/>
      <c r="AC11" s="165"/>
      <c r="AD11" s="165"/>
      <c r="AE11" s="165"/>
      <c r="AF11" s="165"/>
      <c r="AG11" s="165"/>
    </row>
    <row r="12" spans="2:34">
      <c r="B12" s="17" t="s">
        <v>62</v>
      </c>
      <c r="C12" s="10"/>
      <c r="D12" s="10"/>
      <c r="E12" s="11"/>
      <c r="F12" s="10"/>
      <c r="G12" s="10"/>
      <c r="H12" s="75"/>
      <c r="I12" s="12"/>
      <c r="J12" s="148"/>
      <c r="K12" s="148"/>
      <c r="L12" s="148"/>
      <c r="M12" s="166"/>
      <c r="N12" s="166"/>
      <c r="O12" s="166"/>
      <c r="P12" s="166"/>
      <c r="Q12" s="148"/>
      <c r="R12" s="166"/>
      <c r="S12" s="166"/>
      <c r="T12" s="166"/>
      <c r="U12" s="166"/>
      <c r="V12" s="148"/>
      <c r="W12" s="166"/>
      <c r="X12" s="166"/>
      <c r="Y12" s="166"/>
      <c r="Z12" s="148"/>
      <c r="AA12" s="166"/>
      <c r="AB12" s="166"/>
      <c r="AC12" s="166"/>
      <c r="AD12" s="166"/>
      <c r="AE12" s="166"/>
      <c r="AF12" s="166"/>
      <c r="AG12" s="166"/>
    </row>
    <row r="13" spans="2:34">
      <c r="C13" s="8" t="s">
        <v>63</v>
      </c>
      <c r="D13" s="8"/>
      <c r="E13" s="9"/>
      <c r="F13" s="8"/>
      <c r="G13" s="8"/>
      <c r="H13" s="76"/>
      <c r="I13" s="12"/>
      <c r="J13" s="148"/>
      <c r="K13" s="148"/>
      <c r="L13" s="148"/>
      <c r="M13" s="167"/>
      <c r="N13" s="167"/>
      <c r="O13" s="167"/>
      <c r="P13" s="167"/>
      <c r="Q13" s="148"/>
      <c r="R13" s="167"/>
      <c r="S13" s="167"/>
      <c r="T13" s="167"/>
      <c r="U13" s="167"/>
      <c r="V13" s="148"/>
      <c r="W13" s="167"/>
      <c r="X13" s="167"/>
      <c r="Y13" s="167"/>
      <c r="Z13" s="148"/>
      <c r="AA13" s="167"/>
      <c r="AB13" s="167"/>
      <c r="AC13" s="167"/>
      <c r="AD13" s="167"/>
      <c r="AE13" s="167"/>
      <c r="AF13" s="167"/>
      <c r="AG13" s="167"/>
    </row>
    <row r="14" spans="2:34">
      <c r="D14" s="2" t="s">
        <v>31</v>
      </c>
      <c r="E14" s="7"/>
      <c r="H14" s="77" t="s">
        <v>82</v>
      </c>
      <c r="I14" s="12"/>
      <c r="J14" s="148"/>
      <c r="K14" s="144"/>
      <c r="L14" s="144"/>
      <c r="M14" s="138">
        <v>19159.29322</v>
      </c>
      <c r="N14" s="138">
        <v>19581.15422</v>
      </c>
      <c r="O14" s="138">
        <v>19977.710220000001</v>
      </c>
      <c r="P14" s="138">
        <v>19767.459220000001</v>
      </c>
      <c r="Q14" s="144"/>
      <c r="R14" s="138">
        <v>19323.13622</v>
      </c>
      <c r="S14" s="138">
        <v>19068.38522</v>
      </c>
      <c r="T14" s="138">
        <v>19857.144219999998</v>
      </c>
      <c r="U14" s="138">
        <v>19148.495220000001</v>
      </c>
      <c r="V14" s="144"/>
      <c r="W14" s="138">
        <v>18799.235219999999</v>
      </c>
      <c r="X14" s="138">
        <v>18932.144219999998</v>
      </c>
      <c r="Y14" s="138">
        <v>19522.429219999998</v>
      </c>
      <c r="Z14" s="144"/>
      <c r="AA14" s="199">
        <v>8.5516202564803745E-3</v>
      </c>
      <c r="AB14" s="199">
        <v>-2.6186862849803982E-2</v>
      </c>
      <c r="AC14" s="199">
        <v>-6.0350259700584497E-3</v>
      </c>
      <c r="AD14" s="199">
        <v>-3.1312268972522039E-2</v>
      </c>
      <c r="AE14" s="199">
        <v>-2.7112627786464061E-2</v>
      </c>
      <c r="AF14" s="199">
        <v>-7.1448629985251255E-3</v>
      </c>
      <c r="AG14" s="199">
        <f>Y14/T14-1</f>
        <v>-1.6856149922246932E-2</v>
      </c>
    </row>
    <row r="15" spans="2:34">
      <c r="D15" s="3"/>
      <c r="E15" s="100" t="s">
        <v>83</v>
      </c>
      <c r="H15" s="77" t="s">
        <v>82</v>
      </c>
      <c r="I15" s="12"/>
      <c r="J15" s="148"/>
      <c r="K15" s="144"/>
      <c r="L15" s="144"/>
      <c r="M15" s="138">
        <v>10939.271000000001</v>
      </c>
      <c r="N15" s="138">
        <v>11084.108</v>
      </c>
      <c r="O15" s="138">
        <v>11807.089</v>
      </c>
      <c r="P15" s="138">
        <v>11025.351000000001</v>
      </c>
      <c r="Q15" s="144"/>
      <c r="R15" s="138">
        <v>11152.81</v>
      </c>
      <c r="S15" s="138">
        <v>11432.755000000001</v>
      </c>
      <c r="T15" s="138">
        <v>11863.218000000001</v>
      </c>
      <c r="U15" s="138">
        <v>10962.58</v>
      </c>
      <c r="V15" s="144"/>
      <c r="W15" s="138">
        <v>10717.053</v>
      </c>
      <c r="X15" s="138">
        <v>10984.168</v>
      </c>
      <c r="Y15" s="138">
        <v>11523.244000000001</v>
      </c>
      <c r="Z15" s="144"/>
      <c r="AA15" s="165">
        <v>1.9520404970312922E-2</v>
      </c>
      <c r="AB15" s="165">
        <v>3.1454673664312906E-2</v>
      </c>
      <c r="AC15" s="165">
        <v>4.7538389860532094E-3</v>
      </c>
      <c r="AD15" s="165">
        <v>-5.6933334820814321E-3</v>
      </c>
      <c r="AE15" s="165">
        <v>-3.9071498573005368E-2</v>
      </c>
      <c r="AF15" s="165">
        <v>-3.9236999305941565E-2</v>
      </c>
      <c r="AG15" s="165">
        <v>-2.865782286054256E-2</v>
      </c>
    </row>
    <row r="16" spans="2:34">
      <c r="C16" s="8" t="s">
        <v>84</v>
      </c>
      <c r="D16" s="8"/>
      <c r="E16" s="9"/>
      <c r="F16" s="8"/>
      <c r="G16" s="8"/>
      <c r="H16" s="76"/>
      <c r="I16" s="12"/>
      <c r="J16" s="148"/>
      <c r="K16" s="144"/>
      <c r="L16" s="144"/>
      <c r="M16" s="200"/>
      <c r="N16" s="200"/>
      <c r="O16" s="200"/>
      <c r="P16" s="200"/>
      <c r="Q16" s="144"/>
      <c r="R16" s="200"/>
      <c r="S16" s="200"/>
      <c r="T16" s="200"/>
      <c r="U16" s="200"/>
      <c r="V16" s="144"/>
      <c r="W16" s="200"/>
      <c r="X16" s="200"/>
      <c r="Y16" s="200"/>
      <c r="Z16" s="144"/>
      <c r="AA16" s="200"/>
      <c r="AB16" s="200"/>
      <c r="AC16" s="200"/>
      <c r="AD16" s="200"/>
      <c r="AE16" s="200"/>
      <c r="AF16" s="200"/>
      <c r="AG16" s="200"/>
    </row>
    <row r="17" spans="2:33">
      <c r="D17" s="2" t="s">
        <v>85</v>
      </c>
      <c r="H17" s="77" t="s">
        <v>82</v>
      </c>
      <c r="I17" s="12"/>
      <c r="J17" s="148"/>
      <c r="K17" s="144"/>
      <c r="L17" s="144"/>
      <c r="M17" s="138">
        <v>1899.4390000000001</v>
      </c>
      <c r="N17" s="138">
        <v>1853.21</v>
      </c>
      <c r="O17" s="138">
        <v>1819.018</v>
      </c>
      <c r="P17" s="138">
        <v>1781.308</v>
      </c>
      <c r="Q17" s="144"/>
      <c r="R17" s="138">
        <v>1747.4449999999999</v>
      </c>
      <c r="S17" s="138">
        <v>1702.49</v>
      </c>
      <c r="T17" s="138">
        <v>1673.277</v>
      </c>
      <c r="U17" s="138">
        <v>1650.0360000000001</v>
      </c>
      <c r="V17" s="144"/>
      <c r="W17" s="138">
        <v>1634.3589999999999</v>
      </c>
      <c r="X17" s="138">
        <v>1614.396</v>
      </c>
      <c r="Y17" s="138">
        <v>1626.2150000000001</v>
      </c>
      <c r="Z17" s="144"/>
      <c r="AA17" s="165">
        <v>-8.0020469201695865E-2</v>
      </c>
      <c r="AB17" s="165">
        <v>-8.1329153199043824E-2</v>
      </c>
      <c r="AC17" s="165">
        <v>-8.0120702488925347E-2</v>
      </c>
      <c r="AD17" s="165">
        <v>-7.3694161818169568E-2</v>
      </c>
      <c r="AE17" s="165">
        <v>-6.4715055409469258E-2</v>
      </c>
      <c r="AF17" s="165">
        <v>-5.1744209951306616E-2</v>
      </c>
      <c r="AG17" s="165">
        <v>-2.8125648054685506E-2</v>
      </c>
    </row>
    <row r="18" spans="2:33">
      <c r="D18" s="2" t="s">
        <v>86</v>
      </c>
      <c r="H18" s="77" t="s">
        <v>82</v>
      </c>
      <c r="I18" s="12"/>
      <c r="J18" s="148"/>
      <c r="K18" s="144"/>
      <c r="L18" s="144"/>
      <c r="M18" s="138">
        <v>1677.394</v>
      </c>
      <c r="N18" s="138">
        <v>1631.6670000000001</v>
      </c>
      <c r="O18" s="138">
        <v>1598.2920000000001</v>
      </c>
      <c r="P18" s="138">
        <v>1563.452</v>
      </c>
      <c r="Q18" s="144"/>
      <c r="R18" s="138">
        <v>1535.6480000000001</v>
      </c>
      <c r="S18" s="138">
        <v>1494.9110000000001</v>
      </c>
      <c r="T18" s="138">
        <v>1471.2760000000001</v>
      </c>
      <c r="U18" s="138">
        <v>1449.8220000000001</v>
      </c>
      <c r="V18" s="144"/>
      <c r="W18" s="138">
        <v>1429.57</v>
      </c>
      <c r="X18" s="138">
        <v>1423.9080000000001</v>
      </c>
      <c r="Y18" s="138">
        <v>1422.5609999999999</v>
      </c>
      <c r="Z18" s="144"/>
      <c r="AA18" s="165">
        <v>-8.450370038285579E-2</v>
      </c>
      <c r="AB18" s="165">
        <v>-8.3813670313856933E-2</v>
      </c>
      <c r="AC18" s="165">
        <v>-7.9469834047846077E-2</v>
      </c>
      <c r="AD18" s="165">
        <v>-7.2678918188725974E-2</v>
      </c>
      <c r="AE18" s="165">
        <v>-6.9077028068932469E-2</v>
      </c>
      <c r="AF18" s="165">
        <v>-4.7496473034180628E-2</v>
      </c>
      <c r="AG18" s="165">
        <v>-3.3110714780911266E-2</v>
      </c>
    </row>
    <row r="19" spans="2:33" hidden="1">
      <c r="D19" s="2"/>
      <c r="H19" s="77"/>
      <c r="I19" s="12"/>
      <c r="J19" s="148"/>
      <c r="K19" s="140"/>
      <c r="L19" s="140"/>
      <c r="M19" s="148"/>
      <c r="N19" s="148"/>
      <c r="O19" s="148"/>
      <c r="P19" s="148"/>
      <c r="Q19" s="140"/>
      <c r="R19" s="148"/>
      <c r="S19" s="148"/>
      <c r="T19" s="148"/>
      <c r="U19" s="148"/>
      <c r="V19" s="140"/>
      <c r="W19" s="148"/>
      <c r="X19" s="148"/>
      <c r="Y19" s="148"/>
      <c r="Z19" s="140"/>
      <c r="AA19" s="148"/>
      <c r="AB19" s="148"/>
      <c r="AC19" s="148"/>
      <c r="AD19" s="148"/>
      <c r="AE19" s="148"/>
      <c r="AF19" s="148"/>
      <c r="AG19" s="148"/>
    </row>
    <row r="20" spans="2:33">
      <c r="B20" s="17" t="s">
        <v>212</v>
      </c>
      <c r="C20" s="14"/>
      <c r="D20" s="14"/>
      <c r="E20" s="15"/>
      <c r="F20" s="14"/>
      <c r="G20" s="14"/>
      <c r="H20" s="75"/>
      <c r="I20" s="12"/>
      <c r="J20" s="148"/>
      <c r="K20" s="140"/>
      <c r="L20" s="140"/>
      <c r="M20" s="166"/>
      <c r="N20" s="166"/>
      <c r="O20" s="166"/>
      <c r="P20" s="166"/>
      <c r="Q20" s="140"/>
      <c r="R20" s="166"/>
      <c r="S20" s="166"/>
      <c r="T20" s="166"/>
      <c r="U20" s="166"/>
      <c r="V20" s="140"/>
      <c r="W20" s="166"/>
      <c r="X20" s="166"/>
      <c r="Y20" s="166"/>
      <c r="Z20" s="140"/>
      <c r="AA20" s="166"/>
      <c r="AB20" s="166"/>
      <c r="AC20" s="166"/>
      <c r="AD20" s="166"/>
      <c r="AE20" s="166"/>
      <c r="AF20" s="166"/>
      <c r="AG20" s="166"/>
    </row>
    <row r="21" spans="2:33">
      <c r="C21" s="8" t="s">
        <v>63</v>
      </c>
      <c r="D21" s="8"/>
      <c r="E21" s="9"/>
      <c r="F21" s="8"/>
      <c r="G21" s="8"/>
      <c r="H21" s="76"/>
      <c r="I21" s="12"/>
      <c r="K21" s="118"/>
      <c r="L21" s="118"/>
      <c r="M21" s="160"/>
      <c r="N21" s="160"/>
      <c r="O21" s="160"/>
      <c r="P21" s="160"/>
      <c r="Q21" s="118"/>
      <c r="R21" s="160"/>
      <c r="S21" s="160"/>
      <c r="T21" s="160"/>
      <c r="U21" s="160"/>
      <c r="V21" s="118"/>
      <c r="W21" s="160"/>
      <c r="X21" s="160"/>
      <c r="Y21" s="160"/>
      <c r="Z21" s="118"/>
      <c r="AA21" s="160"/>
      <c r="AB21" s="160"/>
      <c r="AC21" s="160"/>
      <c r="AD21" s="160"/>
      <c r="AE21" s="160"/>
      <c r="AF21" s="160"/>
      <c r="AG21" s="160"/>
    </row>
    <row r="22" spans="2:33">
      <c r="B22" s="31"/>
      <c r="D22" s="2" t="s">
        <v>31</v>
      </c>
      <c r="E22" s="32"/>
      <c r="F22" s="4"/>
      <c r="G22" s="4"/>
      <c r="H22" s="74"/>
      <c r="I22" s="12"/>
      <c r="J22" s="148"/>
      <c r="K22" s="140"/>
      <c r="L22" s="140"/>
      <c r="M22" s="148"/>
      <c r="N22" s="148"/>
      <c r="O22" s="261"/>
      <c r="P22" s="148"/>
      <c r="Q22" s="140"/>
      <c r="R22" s="148"/>
      <c r="S22" s="148"/>
      <c r="T22" s="148"/>
      <c r="U22" s="148"/>
      <c r="V22" s="140"/>
      <c r="W22" s="148"/>
      <c r="X22" s="148"/>
      <c r="Y22" s="148"/>
      <c r="Z22" s="140"/>
      <c r="AA22" s="148"/>
      <c r="AB22" s="148"/>
      <c r="AC22" s="148"/>
      <c r="AD22" s="148"/>
      <c r="AE22" s="148"/>
      <c r="AF22" s="148"/>
      <c r="AG22" s="148"/>
    </row>
    <row r="23" spans="2:33" ht="14.25">
      <c r="B23" s="31"/>
      <c r="C23" s="4"/>
      <c r="D23" s="3"/>
      <c r="E23" s="3" t="s">
        <v>87</v>
      </c>
      <c r="F23" s="4"/>
      <c r="G23" s="4"/>
      <c r="H23" s="77" t="s">
        <v>82</v>
      </c>
      <c r="I23" s="12"/>
      <c r="J23" s="148"/>
      <c r="K23" s="140"/>
      <c r="L23" s="140"/>
      <c r="M23" s="148">
        <v>2735.333000000001</v>
      </c>
      <c r="N23" s="148">
        <v>2692.4224285714295</v>
      </c>
      <c r="O23" s="148">
        <v>2641.5690000000009</v>
      </c>
      <c r="P23" s="148">
        <v>2241.7990000000009</v>
      </c>
      <c r="Q23" s="140"/>
      <c r="R23" s="148">
        <v>2338.8300000000008</v>
      </c>
      <c r="S23" s="148">
        <v>2380.786000000001</v>
      </c>
      <c r="T23" s="148">
        <v>2502.6777272727286</v>
      </c>
      <c r="U23" s="148">
        <v>2507.2360000000008</v>
      </c>
      <c r="V23" s="140"/>
      <c r="W23" s="148">
        <v>2502.1020000000008</v>
      </c>
      <c r="X23" s="148">
        <v>2518.2947096774201</v>
      </c>
      <c r="Y23" s="148">
        <v>2608.4060000000009</v>
      </c>
      <c r="Z23" s="140"/>
      <c r="AA23" s="154">
        <v>-0.14495602546381003</v>
      </c>
      <c r="AB23" s="154">
        <v>-0.11574574081110278</v>
      </c>
      <c r="AC23" s="154">
        <v>-5.2579081874171152E-2</v>
      </c>
      <c r="AD23" s="154">
        <v>0.11840356784885708</v>
      </c>
      <c r="AE23" s="154">
        <v>6.980926360616202E-2</v>
      </c>
      <c r="AF23" s="154">
        <v>5.7757694172184681E-2</v>
      </c>
      <c r="AG23" s="154">
        <v>4.2246059720397522E-2</v>
      </c>
    </row>
    <row r="24" spans="2:33" ht="14.25">
      <c r="B24" s="31"/>
      <c r="C24" s="4"/>
      <c r="D24" s="3"/>
      <c r="E24" s="3" t="s">
        <v>88</v>
      </c>
      <c r="F24" s="4"/>
      <c r="G24" s="4"/>
      <c r="H24" s="77" t="s">
        <v>82</v>
      </c>
      <c r="I24" s="12"/>
      <c r="J24" s="148"/>
      <c r="K24" s="140"/>
      <c r="L24" s="140"/>
      <c r="M24" s="148">
        <v>10993.766</v>
      </c>
      <c r="N24" s="148">
        <v>11147.585000000001</v>
      </c>
      <c r="O24" s="148">
        <v>11338.764999999999</v>
      </c>
      <c r="P24" s="148">
        <v>11563.016</v>
      </c>
      <c r="Q24" s="140"/>
      <c r="R24" s="148">
        <v>11691.388000000001</v>
      </c>
      <c r="S24" s="148">
        <v>11825.89</v>
      </c>
      <c r="T24" s="148">
        <v>11928.04</v>
      </c>
      <c r="U24" s="148">
        <v>12023.406000000001</v>
      </c>
      <c r="V24" s="140"/>
      <c r="W24" s="148">
        <v>12121.918</v>
      </c>
      <c r="X24" s="148">
        <v>12216.811</v>
      </c>
      <c r="Y24" s="148">
        <v>12320.842000000001</v>
      </c>
      <c r="Z24" s="140"/>
      <c r="AA24" s="154">
        <v>6.345614414569134E-2</v>
      </c>
      <c r="AB24" s="154">
        <v>6.0847708270445944E-2</v>
      </c>
      <c r="AC24" s="154">
        <v>5.1969945580493171E-2</v>
      </c>
      <c r="AD24" s="154">
        <v>3.9815736655557599E-2</v>
      </c>
      <c r="AE24" s="154">
        <v>3.6824541277733713E-2</v>
      </c>
      <c r="AF24" s="154">
        <v>3.3056370387344991E-2</v>
      </c>
      <c r="AG24" s="154">
        <v>3.2930976086599228E-2</v>
      </c>
    </row>
    <row r="25" spans="2:33" ht="14.25">
      <c r="B25" s="31"/>
      <c r="C25" s="4"/>
      <c r="D25" s="3"/>
      <c r="E25" s="3" t="s">
        <v>89</v>
      </c>
      <c r="F25" s="4"/>
      <c r="G25" s="4"/>
      <c r="H25" s="77" t="s">
        <v>82</v>
      </c>
      <c r="I25" s="12"/>
      <c r="J25" s="148"/>
      <c r="K25" s="140"/>
      <c r="L25" s="140"/>
      <c r="M25" s="148">
        <v>1569.8638636363635</v>
      </c>
      <c r="N25" s="148">
        <v>1449.933</v>
      </c>
      <c r="O25" s="148">
        <v>1486.375</v>
      </c>
      <c r="P25" s="148">
        <v>1515.6790000000001</v>
      </c>
      <c r="Q25" s="140"/>
      <c r="R25" s="148">
        <v>1636.088</v>
      </c>
      <c r="S25" s="148">
        <v>1624.441</v>
      </c>
      <c r="T25" s="148">
        <v>1649.1780000000001</v>
      </c>
      <c r="U25" s="148">
        <v>1615.9940000000001</v>
      </c>
      <c r="V25" s="140"/>
      <c r="W25" s="148">
        <v>1625.5377727272728</v>
      </c>
      <c r="X25" s="148">
        <v>1602.4490000000001</v>
      </c>
      <c r="Y25" s="148">
        <v>1613.2112631578948</v>
      </c>
      <c r="Z25" s="140"/>
      <c r="AA25" s="154">
        <v>4.2184636450091739E-2</v>
      </c>
      <c r="AB25" s="154">
        <v>0.12035590610048885</v>
      </c>
      <c r="AC25" s="154">
        <v>0.10953023294928932</v>
      </c>
      <c r="AD25" s="154">
        <v>6.6184858403395497E-2</v>
      </c>
      <c r="AE25" s="154">
        <v>-6.4484473162368383E-3</v>
      </c>
      <c r="AF25" s="154">
        <v>-1.3538195600825143E-2</v>
      </c>
      <c r="AG25" s="154">
        <v>-2.1808887119586395E-2</v>
      </c>
    </row>
    <row r="26" spans="2:33" ht="14.25">
      <c r="B26" s="31"/>
      <c r="C26" s="4"/>
      <c r="D26" s="3"/>
      <c r="E26" s="3" t="s">
        <v>90</v>
      </c>
      <c r="F26" s="4"/>
      <c r="G26" s="4"/>
      <c r="H26" s="77" t="s">
        <v>82</v>
      </c>
      <c r="I26" s="12"/>
      <c r="J26" s="148"/>
      <c r="K26" s="140"/>
      <c r="L26" s="140"/>
      <c r="M26" s="148">
        <v>9009.1329999999998</v>
      </c>
      <c r="N26" s="148">
        <v>8729.7620000000006</v>
      </c>
      <c r="O26" s="148">
        <v>8358.1329999999998</v>
      </c>
      <c r="P26" s="148">
        <v>8351.0450000000001</v>
      </c>
      <c r="Q26" s="140"/>
      <c r="R26" s="148">
        <v>8478.6129999999994</v>
      </c>
      <c r="S26" s="148">
        <v>8545.3050000000003</v>
      </c>
      <c r="T26" s="148">
        <v>8392.5840000000007</v>
      </c>
      <c r="U26" s="148">
        <v>8235.505000000001</v>
      </c>
      <c r="V26" s="140"/>
      <c r="W26" s="148">
        <v>8302.4079999999994</v>
      </c>
      <c r="X26" s="148">
        <v>8430.8629999999994</v>
      </c>
      <c r="Y26" s="148">
        <v>7523.9589999999998</v>
      </c>
      <c r="Z26" s="140"/>
      <c r="AA26" s="154">
        <v>-5.8886909539463961E-2</v>
      </c>
      <c r="AB26" s="154">
        <v>-2.1129671118181648E-2</v>
      </c>
      <c r="AC26" s="154">
        <v>4.1218535287725899E-3</v>
      </c>
      <c r="AD26" s="154">
        <v>-1.3835394253054578E-2</v>
      </c>
      <c r="AE26" s="154">
        <v>-2.0782290688347249E-2</v>
      </c>
      <c r="AF26" s="154">
        <v>-1.3392383302878064E-2</v>
      </c>
      <c r="AG26" s="154">
        <v>-0.10349911302645287</v>
      </c>
    </row>
    <row r="27" spans="2:33" ht="14.25">
      <c r="B27" s="31"/>
      <c r="C27" s="4"/>
      <c r="D27" s="3"/>
      <c r="E27" s="3" t="s">
        <v>91</v>
      </c>
      <c r="F27" s="4"/>
      <c r="G27" s="4"/>
      <c r="H27" s="77" t="s">
        <v>82</v>
      </c>
      <c r="I27" s="12"/>
      <c r="J27" s="148"/>
      <c r="K27" s="140"/>
      <c r="L27" s="140"/>
      <c r="M27" s="148">
        <v>10193.266</v>
      </c>
      <c r="N27" s="148">
        <v>9510.9449999999997</v>
      </c>
      <c r="O27" s="148">
        <v>9704.4470000000001</v>
      </c>
      <c r="P27" s="148">
        <v>10259.793</v>
      </c>
      <c r="Q27" s="140"/>
      <c r="R27" s="148">
        <v>10650.234</v>
      </c>
      <c r="S27" s="148">
        <v>11191.162</v>
      </c>
      <c r="T27" s="148">
        <v>11746.642</v>
      </c>
      <c r="U27" s="148">
        <v>11946.585000000001</v>
      </c>
      <c r="V27" s="140"/>
      <c r="W27" s="148">
        <v>12117.174000000001</v>
      </c>
      <c r="X27" s="148">
        <v>11960.708000000001</v>
      </c>
      <c r="Y27" s="148">
        <v>12751.387000000001</v>
      </c>
      <c r="Z27" s="140"/>
      <c r="AA27" s="154">
        <v>4.483038115555904E-2</v>
      </c>
      <c r="AB27" s="154">
        <v>0.17666141482260711</v>
      </c>
      <c r="AC27" s="154">
        <v>0.21043909044997622</v>
      </c>
      <c r="AD27" s="154">
        <v>0.16440799536598827</v>
      </c>
      <c r="AE27" s="154">
        <v>0.13773781871834934</v>
      </c>
      <c r="AF27" s="154">
        <v>6.876372623325433E-2</v>
      </c>
      <c r="AG27" s="154">
        <v>8.5534657479133136E-2</v>
      </c>
    </row>
    <row r="28" spans="2:33" ht="14.25">
      <c r="B28" s="31"/>
      <c r="C28" s="4"/>
      <c r="D28" s="3"/>
      <c r="E28" s="3" t="s">
        <v>92</v>
      </c>
      <c r="F28" s="4"/>
      <c r="G28" s="4"/>
      <c r="H28" s="77" t="s">
        <v>82</v>
      </c>
      <c r="I28" s="12"/>
      <c r="J28" s="148"/>
      <c r="K28" s="140"/>
      <c r="L28" s="140"/>
      <c r="M28" s="148">
        <v>5514.6419289651194</v>
      </c>
      <c r="N28" s="148">
        <v>5474.8090424098809</v>
      </c>
      <c r="O28" s="148">
        <v>5489.1849019832443</v>
      </c>
      <c r="P28" s="148">
        <v>5746.7860000000001</v>
      </c>
      <c r="Q28" s="140"/>
      <c r="R28" s="148">
        <v>6049.9548535751583</v>
      </c>
      <c r="S28" s="148">
        <v>6487.2542531367872</v>
      </c>
      <c r="T28" s="148">
        <v>6135.3386773754473</v>
      </c>
      <c r="U28" s="148">
        <v>5830.3490000000002</v>
      </c>
      <c r="V28" s="140"/>
      <c r="W28" s="148">
        <v>5787.1998037557851</v>
      </c>
      <c r="X28" s="148">
        <v>5539.6236835934151</v>
      </c>
      <c r="Y28" s="148">
        <v>5401.1956835934152</v>
      </c>
      <c r="Z28" s="140"/>
      <c r="AA28" s="154">
        <v>9.707120271913916E-2</v>
      </c>
      <c r="AB28" s="154">
        <v>0.18492794961141712</v>
      </c>
      <c r="AC28" s="154">
        <v>0.1177139751948868</v>
      </c>
      <c r="AD28" s="154">
        <v>1.454082334021134E-2</v>
      </c>
      <c r="AE28" s="154">
        <v>-4.3430910837971015E-2</v>
      </c>
      <c r="AF28" s="154">
        <v>-0.14607575602346146</v>
      </c>
      <c r="AG28" s="154">
        <v>-0.1196581040406528</v>
      </c>
    </row>
    <row r="29" spans="2:33" ht="14.25">
      <c r="B29" s="31"/>
      <c r="C29" s="4"/>
      <c r="D29" s="3"/>
      <c r="E29" s="3" t="s">
        <v>93</v>
      </c>
      <c r="F29" s="4"/>
      <c r="G29" s="4"/>
      <c r="H29" s="77" t="s">
        <v>82</v>
      </c>
      <c r="I29" s="12"/>
      <c r="J29" s="148"/>
      <c r="K29" s="140"/>
      <c r="L29" s="140"/>
      <c r="M29" s="148">
        <v>2824.214692121212</v>
      </c>
      <c r="N29" s="148">
        <v>2855.3826921212121</v>
      </c>
      <c r="O29" s="148">
        <v>2882.1401921212118</v>
      </c>
      <c r="P29" s="148">
        <v>2862.0831921212121</v>
      </c>
      <c r="Q29" s="140"/>
      <c r="R29" s="148">
        <v>2916.8186466666666</v>
      </c>
      <c r="S29" s="148">
        <v>2951.7366466666667</v>
      </c>
      <c r="T29" s="148">
        <v>2951.7256466666668</v>
      </c>
      <c r="U29" s="148">
        <v>3132.8016466666668</v>
      </c>
      <c r="V29" s="140"/>
      <c r="W29" s="148">
        <v>3331.3014193939389</v>
      </c>
      <c r="X29" s="148">
        <v>3541.164705108225</v>
      </c>
      <c r="Y29" s="148">
        <v>3777.2511036044652</v>
      </c>
      <c r="Z29" s="140"/>
      <c r="AA29" s="154">
        <v>3.2789275830833464E-2</v>
      </c>
      <c r="AB29" s="154">
        <v>3.3744672758338812E-2</v>
      </c>
      <c r="AC29" s="154">
        <v>2.4143674459583098E-2</v>
      </c>
      <c r="AD29" s="154">
        <v>9.4587905512562465E-2</v>
      </c>
      <c r="AE29" s="154">
        <v>0.14210097470438976</v>
      </c>
      <c r="AF29" s="154">
        <v>0.19968856608775964</v>
      </c>
      <c r="AG29" s="154">
        <v>0.27967553755209273</v>
      </c>
    </row>
    <row r="30" spans="2:33" ht="14.25">
      <c r="B30" s="31"/>
      <c r="C30" s="4"/>
      <c r="D30" s="3"/>
      <c r="E30" s="3" t="s">
        <v>94</v>
      </c>
      <c r="F30" s="4"/>
      <c r="G30" s="4"/>
      <c r="H30" s="77" t="s">
        <v>82</v>
      </c>
      <c r="I30" s="12"/>
      <c r="J30" s="148"/>
      <c r="K30" s="140"/>
      <c r="L30" s="140"/>
      <c r="M30" s="148">
        <v>2923.7869550999999</v>
      </c>
      <c r="N30" s="148">
        <v>2967.9549551</v>
      </c>
      <c r="O30" s="148">
        <v>3007.7059550999998</v>
      </c>
      <c r="P30" s="148">
        <v>3238.2159551</v>
      </c>
      <c r="Q30" s="140"/>
      <c r="R30" s="148">
        <v>3424.7479551000001</v>
      </c>
      <c r="S30" s="148">
        <v>3605.0850550999999</v>
      </c>
      <c r="T30" s="148">
        <v>3759.5431151000003</v>
      </c>
      <c r="U30" s="148">
        <v>3874.6651151000001</v>
      </c>
      <c r="V30" s="140"/>
      <c r="W30" s="148">
        <v>4000.4122741909091</v>
      </c>
      <c r="X30" s="148">
        <v>4148.9649928272729</v>
      </c>
      <c r="Y30" s="148">
        <v>4346.0311151000005</v>
      </c>
      <c r="Z30" s="140"/>
      <c r="AA30" s="154">
        <v>0.17133977533013045</v>
      </c>
      <c r="AB30" s="154">
        <v>0.21466973375225407</v>
      </c>
      <c r="AC30" s="154">
        <v>0.24997030003054377</v>
      </c>
      <c r="AD30" s="154">
        <v>0.19654314870434453</v>
      </c>
      <c r="AE30" s="154">
        <v>0.16808954312496271</v>
      </c>
      <c r="AF30" s="154">
        <v>0.15086466183588731</v>
      </c>
      <c r="AG30" s="154">
        <v>0.15599980690323867</v>
      </c>
    </row>
    <row r="31" spans="2:33" ht="14.25">
      <c r="B31" s="31"/>
      <c r="C31" s="4"/>
      <c r="D31" s="3"/>
      <c r="E31" s="3" t="s">
        <v>95</v>
      </c>
      <c r="F31" s="4"/>
      <c r="G31" s="4"/>
      <c r="H31" s="77" t="s">
        <v>82</v>
      </c>
      <c r="I31" s="12"/>
      <c r="J31" s="148"/>
      <c r="K31" s="140"/>
      <c r="L31" s="140"/>
      <c r="M31" s="148">
        <v>218.85</v>
      </c>
      <c r="N31" s="148">
        <v>198.35400000000001</v>
      </c>
      <c r="O31" s="148">
        <v>229.75800000000001</v>
      </c>
      <c r="P31" s="148">
        <v>252.91400000000002</v>
      </c>
      <c r="Q31" s="140"/>
      <c r="R31" s="148">
        <v>267.52333999999996</v>
      </c>
      <c r="S31" s="148">
        <v>272.73233999999997</v>
      </c>
      <c r="T31" s="148">
        <v>274.61648806058599</v>
      </c>
      <c r="U31" s="148">
        <v>256.23433999999997</v>
      </c>
      <c r="V31" s="140"/>
      <c r="W31" s="148">
        <v>257.25233999999995</v>
      </c>
      <c r="X31" s="148">
        <v>280.43633999999997</v>
      </c>
      <c r="Y31" s="148">
        <v>308.99733999999995</v>
      </c>
      <c r="Z31" s="140"/>
      <c r="AA31" s="154">
        <v>0.2224050262737034</v>
      </c>
      <c r="AB31" s="154">
        <v>0.37497776702259578</v>
      </c>
      <c r="AC31" s="154">
        <v>0.19524233350127518</v>
      </c>
      <c r="AD31" s="154">
        <v>1.3128336114252237E-2</v>
      </c>
      <c r="AE31" s="154">
        <v>-3.8392911810984476E-2</v>
      </c>
      <c r="AF31" s="154">
        <v>2.8247475161911506E-2</v>
      </c>
      <c r="AG31" s="154">
        <v>0.12569658084753232</v>
      </c>
    </row>
    <row r="32" spans="2:33" ht="14.25">
      <c r="B32" s="31"/>
      <c r="C32" s="4"/>
      <c r="D32" s="3"/>
      <c r="E32" s="3" t="s">
        <v>96</v>
      </c>
      <c r="F32" s="4"/>
      <c r="G32" s="4"/>
      <c r="H32" s="77" t="s">
        <v>82</v>
      </c>
      <c r="I32" s="12"/>
      <c r="J32" s="148"/>
      <c r="K32" s="140"/>
      <c r="L32" s="140"/>
      <c r="M32" s="148">
        <v>5797.0541290322581</v>
      </c>
      <c r="N32" s="148">
        <v>5939.2611290322584</v>
      </c>
      <c r="O32" s="148">
        <v>6006.92</v>
      </c>
      <c r="P32" s="148">
        <v>6201.4670000000006</v>
      </c>
      <c r="Q32" s="140"/>
      <c r="R32" s="148">
        <v>6417.6880000000001</v>
      </c>
      <c r="S32" s="148">
        <v>6600.6859999999997</v>
      </c>
      <c r="T32" s="148">
        <v>6709.9520000000002</v>
      </c>
      <c r="U32" s="148">
        <v>6953.1779999999999</v>
      </c>
      <c r="V32" s="140"/>
      <c r="W32" s="148">
        <v>7260.4020870331124</v>
      </c>
      <c r="X32" s="148">
        <v>7265.6850000000004</v>
      </c>
      <c r="Y32" s="148">
        <v>7362.348</v>
      </c>
      <c r="Z32" s="140"/>
      <c r="AA32" s="154">
        <v>0.1070602166468555</v>
      </c>
      <c r="AB32" s="154">
        <v>0.1113648409453778</v>
      </c>
      <c r="AC32" s="154">
        <v>0.11703701730670635</v>
      </c>
      <c r="AD32" s="154">
        <v>0.12121502863757883</v>
      </c>
      <c r="AE32" s="154">
        <v>0.13131116486702266</v>
      </c>
      <c r="AF32" s="154">
        <v>0.10074695266522293</v>
      </c>
      <c r="AG32" s="154">
        <v>9.7228117280123705E-2</v>
      </c>
    </row>
    <row r="33" spans="2:34">
      <c r="C33" s="8" t="s">
        <v>64</v>
      </c>
      <c r="D33" s="8"/>
      <c r="E33" s="9"/>
      <c r="F33" s="8"/>
      <c r="G33" s="8"/>
      <c r="H33" s="76"/>
      <c r="I33" s="12"/>
      <c r="K33" s="118"/>
      <c r="L33" s="118"/>
      <c r="M33" s="164"/>
      <c r="N33" s="164"/>
      <c r="O33" s="164"/>
      <c r="P33" s="164"/>
      <c r="Q33" s="118"/>
      <c r="R33" s="164"/>
      <c r="S33" s="164"/>
      <c r="T33" s="164"/>
      <c r="U33" s="164"/>
      <c r="V33" s="118"/>
      <c r="W33" s="164"/>
      <c r="X33" s="164"/>
      <c r="Y33" s="164"/>
      <c r="Z33" s="118"/>
      <c r="AA33" s="164"/>
      <c r="AB33" s="164"/>
      <c r="AC33" s="164"/>
      <c r="AD33" s="164"/>
      <c r="AE33" s="164"/>
      <c r="AF33" s="164"/>
      <c r="AG33" s="164"/>
    </row>
    <row r="34" spans="2:34">
      <c r="B34" s="31"/>
      <c r="D34" s="2" t="s">
        <v>31</v>
      </c>
      <c r="E34" s="32"/>
      <c r="F34" s="4"/>
      <c r="G34" s="4"/>
      <c r="H34" s="74"/>
      <c r="I34" s="12"/>
      <c r="J34" s="148"/>
      <c r="K34" s="140"/>
      <c r="L34" s="140"/>
      <c r="M34" s="148"/>
      <c r="N34" s="148"/>
      <c r="O34" s="148"/>
      <c r="P34" s="148"/>
      <c r="Q34" s="140"/>
      <c r="R34" s="148"/>
      <c r="S34" s="148"/>
      <c r="T34" s="148"/>
      <c r="U34" s="148"/>
      <c r="V34" s="140"/>
      <c r="W34" s="148"/>
      <c r="X34" s="148"/>
      <c r="Y34" s="148"/>
      <c r="Z34" s="140"/>
      <c r="AA34" s="148"/>
      <c r="AB34" s="148"/>
      <c r="AC34" s="148"/>
      <c r="AD34" s="148"/>
      <c r="AE34" s="148"/>
      <c r="AF34" s="148"/>
      <c r="AG34" s="148"/>
    </row>
    <row r="35" spans="2:34">
      <c r="B35" s="31"/>
      <c r="D35" s="2"/>
      <c r="E35" s="3" t="s">
        <v>87</v>
      </c>
      <c r="F35" s="4"/>
      <c r="G35" s="4"/>
      <c r="H35" s="77" t="s">
        <v>82</v>
      </c>
      <c r="I35" s="12"/>
      <c r="J35" s="148"/>
      <c r="K35" s="140"/>
      <c r="L35" s="140"/>
      <c r="M35" s="148">
        <v>45.974217788349023</v>
      </c>
      <c r="N35" s="148">
        <v>43.618999965398018</v>
      </c>
      <c r="O35" s="148">
        <v>37.842999965398022</v>
      </c>
      <c r="P35" s="148">
        <v>29.050999965398027</v>
      </c>
      <c r="Q35" s="140"/>
      <c r="R35" s="148">
        <v>20.814999965398027</v>
      </c>
      <c r="S35" s="148">
        <v>17.979999965398026</v>
      </c>
      <c r="T35" s="148">
        <v>15.065999965398028</v>
      </c>
      <c r="U35" s="148">
        <v>14.897999965398027</v>
      </c>
      <c r="V35" s="140"/>
      <c r="W35" s="148">
        <v>8.9899999653980309</v>
      </c>
      <c r="X35" s="148">
        <v>8.8779999653980308</v>
      </c>
      <c r="Y35" s="148">
        <v>8.4410000000000434</v>
      </c>
      <c r="Z35" s="140"/>
      <c r="AA35" s="154">
        <v>-0.54724624002905708</v>
      </c>
      <c r="AB35" s="154">
        <v>-0.58779431028539952</v>
      </c>
      <c r="AC35" s="154">
        <v>-0.60188145815147531</v>
      </c>
      <c r="AD35" s="154">
        <v>-0.48717772251754876</v>
      </c>
      <c r="AE35" s="154">
        <v>-0.56809992888096927</v>
      </c>
      <c r="AF35" s="154">
        <v>-0.50622914446699241</v>
      </c>
      <c r="AG35" s="154">
        <v>-0.43973184525511566</v>
      </c>
    </row>
    <row r="36" spans="2:34">
      <c r="B36" s="31"/>
      <c r="D36" s="2"/>
      <c r="E36" s="3" t="s">
        <v>88</v>
      </c>
      <c r="F36" s="4"/>
      <c r="G36" s="4"/>
      <c r="H36" s="77" t="s">
        <v>82</v>
      </c>
      <c r="I36" s="12"/>
      <c r="J36" s="148"/>
      <c r="K36" s="140"/>
      <c r="L36" s="140"/>
      <c r="M36" s="148">
        <v>75.522000000000006</v>
      </c>
      <c r="N36" s="148">
        <v>75.016999999999996</v>
      </c>
      <c r="O36" s="148">
        <v>75.006</v>
      </c>
      <c r="P36" s="148">
        <v>74.753</v>
      </c>
      <c r="Q36" s="140"/>
      <c r="R36" s="148">
        <v>70.992000000000004</v>
      </c>
      <c r="S36" s="148">
        <v>69.677000000000007</v>
      </c>
      <c r="T36" s="148">
        <v>69.403999999999996</v>
      </c>
      <c r="U36" s="148">
        <v>68.900999999999996</v>
      </c>
      <c r="V36" s="140"/>
      <c r="W36" s="148">
        <v>68.884</v>
      </c>
      <c r="X36" s="148">
        <v>68.835999999999999</v>
      </c>
      <c r="Y36" s="148">
        <v>68.697000000000003</v>
      </c>
      <c r="Z36" s="140"/>
      <c r="AA36" s="154">
        <v>-5.9982521649320719E-2</v>
      </c>
      <c r="AB36" s="154">
        <v>-7.1183864990602141E-2</v>
      </c>
      <c r="AC36" s="154">
        <v>-7.4687358344665777E-2</v>
      </c>
      <c r="AD36" s="154">
        <v>-7.8284483565876917E-2</v>
      </c>
      <c r="AE36" s="154">
        <v>-2.9693486590038343E-2</v>
      </c>
      <c r="AF36" s="154">
        <v>-1.206998005080584E-2</v>
      </c>
      <c r="AG36" s="154">
        <v>-1.0186732753155403E-2</v>
      </c>
    </row>
    <row r="37" spans="2:34">
      <c r="B37" s="31"/>
      <c r="D37" s="2"/>
      <c r="E37" s="3" t="s">
        <v>97</v>
      </c>
      <c r="F37" s="4"/>
      <c r="G37" s="4"/>
      <c r="H37" s="77" t="s">
        <v>82</v>
      </c>
      <c r="I37" s="12"/>
      <c r="J37" s="148"/>
      <c r="K37" s="140"/>
      <c r="L37" s="140"/>
      <c r="M37" s="148">
        <v>46.216807430526458</v>
      </c>
      <c r="N37" s="148">
        <v>50.217007430526465</v>
      </c>
      <c r="O37" s="148">
        <v>51.995007430526464</v>
      </c>
      <c r="P37" s="148">
        <v>54.557007430526468</v>
      </c>
      <c r="Q37" s="140"/>
      <c r="R37" s="148">
        <v>56.573007430526467</v>
      </c>
      <c r="S37" s="148">
        <v>60.302007430526466</v>
      </c>
      <c r="T37" s="148">
        <v>62.619007430526466</v>
      </c>
      <c r="U37" s="148">
        <v>67.119007430526466</v>
      </c>
      <c r="V37" s="140"/>
      <c r="W37" s="148">
        <v>69.17699743052647</v>
      </c>
      <c r="X37" s="148">
        <v>71.89880743052646</v>
      </c>
      <c r="Y37" s="148">
        <v>73.418807430526456</v>
      </c>
      <c r="Z37" s="140"/>
      <c r="AA37" s="154">
        <v>0.22407865397382842</v>
      </c>
      <c r="AB37" s="154">
        <v>0.20082837500725748</v>
      </c>
      <c r="AC37" s="154">
        <v>0.20432730996712212</v>
      </c>
      <c r="AD37" s="154">
        <v>0.23025456475039618</v>
      </c>
      <c r="AE37" s="154">
        <v>0.22279158511200103</v>
      </c>
      <c r="AF37" s="154">
        <v>0.19231200575471052</v>
      </c>
      <c r="AG37" s="154">
        <v>0.17246839966254623</v>
      </c>
    </row>
    <row r="38" spans="2:34">
      <c r="B38" s="31"/>
      <c r="D38" s="2"/>
      <c r="E38" s="3" t="s">
        <v>90</v>
      </c>
      <c r="F38" s="4"/>
      <c r="G38" s="4"/>
      <c r="H38" s="77" t="s">
        <v>82</v>
      </c>
      <c r="I38" s="12"/>
      <c r="J38" s="148"/>
      <c r="K38" s="140"/>
      <c r="L38" s="140"/>
      <c r="M38" s="148">
        <v>195.053</v>
      </c>
      <c r="N38" s="148">
        <v>203.56900000000002</v>
      </c>
      <c r="O38" s="148">
        <v>217.797</v>
      </c>
      <c r="P38" s="148">
        <v>232.601</v>
      </c>
      <c r="Q38" s="140"/>
      <c r="R38" s="148">
        <v>242.30600000000001</v>
      </c>
      <c r="S38" s="148">
        <v>247.535</v>
      </c>
      <c r="T38" s="148">
        <v>253.33</v>
      </c>
      <c r="U38" s="148">
        <v>255.696</v>
      </c>
      <c r="V38" s="140"/>
      <c r="W38" s="148">
        <v>257.63499999999999</v>
      </c>
      <c r="X38" s="148">
        <v>237.893</v>
      </c>
      <c r="Y38" s="148">
        <v>143.62899999999999</v>
      </c>
      <c r="Z38" s="140"/>
      <c r="AA38" s="154">
        <v>0.24225723264958754</v>
      </c>
      <c r="AB38" s="154">
        <v>0.21597590988804782</v>
      </c>
      <c r="AC38" s="154">
        <v>0.16314733444445984</v>
      </c>
      <c r="AD38" s="154">
        <v>9.9290200815989715E-2</v>
      </c>
      <c r="AE38" s="154">
        <v>6.3262981519236039E-2</v>
      </c>
      <c r="AF38" s="154">
        <v>-3.8952067384410261E-2</v>
      </c>
      <c r="AG38" s="154">
        <v>-0.43303596099948682</v>
      </c>
    </row>
    <row r="39" spans="2:34">
      <c r="C39" s="8" t="s">
        <v>98</v>
      </c>
      <c r="D39" s="8"/>
      <c r="E39" s="9"/>
      <c r="F39" s="8"/>
      <c r="G39" s="8"/>
      <c r="H39" s="76"/>
      <c r="I39" s="12"/>
      <c r="K39" s="118"/>
      <c r="L39" s="118"/>
      <c r="M39" s="164"/>
      <c r="N39" s="164"/>
      <c r="O39" s="164"/>
      <c r="P39" s="164"/>
      <c r="Q39" s="118"/>
      <c r="R39" s="164"/>
      <c r="S39" s="164"/>
      <c r="T39" s="164"/>
      <c r="U39" s="164"/>
      <c r="V39" s="118"/>
      <c r="W39" s="164"/>
      <c r="X39" s="164"/>
      <c r="Y39" s="164"/>
      <c r="Z39" s="118"/>
      <c r="AA39" s="164"/>
      <c r="AB39" s="164"/>
      <c r="AC39" s="164"/>
      <c r="AD39" s="164"/>
      <c r="AE39" s="164"/>
      <c r="AF39" s="164"/>
      <c r="AG39" s="164"/>
    </row>
    <row r="40" spans="2:34">
      <c r="B40" s="31"/>
      <c r="D40" s="2" t="s">
        <v>31</v>
      </c>
      <c r="E40" s="32"/>
      <c r="F40" s="4"/>
      <c r="G40" s="4"/>
      <c r="H40" s="74"/>
      <c r="I40" s="12"/>
      <c r="J40" s="148"/>
      <c r="K40" s="140"/>
      <c r="L40" s="140"/>
      <c r="M40" s="148"/>
      <c r="N40" s="148"/>
      <c r="O40" s="148"/>
      <c r="P40" s="148"/>
      <c r="Q40" s="140"/>
      <c r="R40" s="148"/>
      <c r="S40" s="148"/>
      <c r="T40" s="148"/>
      <c r="U40" s="148"/>
      <c r="V40" s="140"/>
      <c r="W40" s="148"/>
      <c r="X40" s="148"/>
      <c r="Y40" s="148"/>
      <c r="Z40" s="140"/>
      <c r="AA40" s="148"/>
      <c r="AB40" s="148"/>
      <c r="AC40" s="148"/>
      <c r="AD40" s="148"/>
      <c r="AE40" s="148"/>
      <c r="AF40" s="148"/>
      <c r="AG40" s="148"/>
    </row>
    <row r="41" spans="2:34">
      <c r="B41" s="31"/>
      <c r="D41" s="2"/>
      <c r="E41" s="3" t="s">
        <v>87</v>
      </c>
      <c r="F41" s="4"/>
      <c r="G41" s="4"/>
      <c r="H41" s="77" t="s">
        <v>82</v>
      </c>
      <c r="I41" s="12"/>
      <c r="J41" s="148"/>
      <c r="K41" s="140"/>
      <c r="L41" s="140"/>
      <c r="M41" s="148">
        <v>20.165333333333336</v>
      </c>
      <c r="N41" s="148">
        <v>22.373000000000037</v>
      </c>
      <c r="O41" s="148">
        <v>21.777000000000037</v>
      </c>
      <c r="P41" s="148">
        <v>21.814000000000036</v>
      </c>
      <c r="Q41" s="140"/>
      <c r="R41" s="148">
        <v>23.295000000000037</v>
      </c>
      <c r="S41" s="148">
        <v>27.025000000000038</v>
      </c>
      <c r="T41" s="148">
        <v>36.87300000000004</v>
      </c>
      <c r="U41" s="148">
        <v>38.804000000000038</v>
      </c>
      <c r="V41" s="140"/>
      <c r="W41" s="148">
        <v>41.691000000000038</v>
      </c>
      <c r="X41" s="148">
        <v>45.227000000000039</v>
      </c>
      <c r="Y41" s="148">
        <v>49.67500000000004</v>
      </c>
      <c r="Z41" s="140"/>
      <c r="AA41" s="154">
        <v>0.15520034382438674</v>
      </c>
      <c r="AB41" s="154">
        <v>0.20792920037545226</v>
      </c>
      <c r="AC41" s="154">
        <v>0.69320843091334772</v>
      </c>
      <c r="AD41" s="154">
        <v>0.77885761437608747</v>
      </c>
      <c r="AE41" s="154">
        <v>0.78969735994848556</v>
      </c>
      <c r="AF41" s="154">
        <v>0.67352451433857441</v>
      </c>
      <c r="AG41" s="154">
        <v>0.34719171209285893</v>
      </c>
      <c r="AH41" s="3" t="s">
        <v>217</v>
      </c>
    </row>
    <row r="42" spans="2:34">
      <c r="B42" s="31"/>
      <c r="D42" s="2"/>
      <c r="E42" s="3" t="s">
        <v>88</v>
      </c>
      <c r="F42" s="4"/>
      <c r="G42" s="4"/>
      <c r="H42" s="77" t="s">
        <v>82</v>
      </c>
      <c r="I42" s="12"/>
      <c r="J42" s="148"/>
      <c r="K42" s="140"/>
      <c r="L42" s="140"/>
      <c r="M42" s="148">
        <v>16.658000000000001</v>
      </c>
      <c r="N42" s="148">
        <v>17.994</v>
      </c>
      <c r="O42" s="148">
        <v>21.053000000000001</v>
      </c>
      <c r="P42" s="148">
        <v>25.436</v>
      </c>
      <c r="Q42" s="140"/>
      <c r="R42" s="148">
        <v>31.132999999999999</v>
      </c>
      <c r="S42" s="148">
        <v>36.050000000000004</v>
      </c>
      <c r="T42" s="148">
        <v>42.906166666666664</v>
      </c>
      <c r="U42" s="148">
        <v>50.228000000000002</v>
      </c>
      <c r="V42" s="140"/>
      <c r="W42" s="148">
        <v>55.567</v>
      </c>
      <c r="X42" s="148">
        <v>54.989000000000004</v>
      </c>
      <c r="Y42" s="148">
        <v>59.948</v>
      </c>
      <c r="Z42" s="140"/>
      <c r="AA42" s="154">
        <v>0.8689518549645816</v>
      </c>
      <c r="AB42" s="154">
        <v>1.0034455929754365</v>
      </c>
      <c r="AC42" s="154">
        <v>1.0380072515397645</v>
      </c>
      <c r="AD42" s="154">
        <v>0.97468155370341258</v>
      </c>
      <c r="AE42" s="154">
        <v>0.78482639000417564</v>
      </c>
      <c r="AF42" s="154">
        <v>0.52535367545076284</v>
      </c>
      <c r="AG42" s="154">
        <v>0.39718843833636974</v>
      </c>
    </row>
    <row r="43" spans="2:34">
      <c r="B43" s="31"/>
      <c r="D43" s="2"/>
      <c r="E43" s="3" t="s">
        <v>97</v>
      </c>
      <c r="F43" s="4"/>
      <c r="G43" s="4"/>
      <c r="H43" s="77" t="s">
        <v>82</v>
      </c>
      <c r="I43" s="12"/>
      <c r="J43" s="148"/>
      <c r="K43" s="140"/>
      <c r="L43" s="140"/>
      <c r="M43" s="148">
        <v>42.695749413489743</v>
      </c>
      <c r="N43" s="148">
        <v>46.787949413489741</v>
      </c>
      <c r="O43" s="148">
        <v>48.797940322580644</v>
      </c>
      <c r="P43" s="148">
        <v>51.299949413489742</v>
      </c>
      <c r="Q43" s="140"/>
      <c r="R43" s="148">
        <v>54.335549413489737</v>
      </c>
      <c r="S43" s="148">
        <v>57.381549413489736</v>
      </c>
      <c r="T43" s="148">
        <v>59.908549413489737</v>
      </c>
      <c r="U43" s="148">
        <v>64.618563636489739</v>
      </c>
      <c r="V43" s="140"/>
      <c r="W43" s="148">
        <v>66.872999413489737</v>
      </c>
      <c r="X43" s="148">
        <v>69.700559413489742</v>
      </c>
      <c r="Y43" s="148">
        <v>71.317559413489747</v>
      </c>
      <c r="Z43" s="140"/>
      <c r="AA43" s="154">
        <v>0.27262198602660881</v>
      </c>
      <c r="AB43" s="154">
        <v>0.22641727480678364</v>
      </c>
      <c r="AC43" s="154">
        <v>0.22768602562858153</v>
      </c>
      <c r="AD43" s="154">
        <v>0.25962236562162699</v>
      </c>
      <c r="AE43" s="154">
        <v>0.23074120231288875</v>
      </c>
      <c r="AF43" s="154">
        <v>0.21468590733285331</v>
      </c>
      <c r="AG43" s="154">
        <v>0.19044043148591094</v>
      </c>
    </row>
    <row r="44" spans="2:34">
      <c r="B44" s="31"/>
      <c r="D44" s="2"/>
      <c r="E44" s="3" t="s">
        <v>90</v>
      </c>
      <c r="F44" s="4"/>
      <c r="G44" s="4"/>
      <c r="H44" s="77" t="s">
        <v>82</v>
      </c>
      <c r="I44" s="12"/>
      <c r="J44" s="148"/>
      <c r="K44" s="140"/>
      <c r="L44" s="140"/>
      <c r="M44" s="148">
        <v>85.713000000000008</v>
      </c>
      <c r="N44" s="148">
        <v>90.010999999999996</v>
      </c>
      <c r="O44" s="148">
        <v>97.155000000000001</v>
      </c>
      <c r="P44" s="148">
        <v>104.70400000000001</v>
      </c>
      <c r="Q44" s="140"/>
      <c r="R44" s="148">
        <v>109.80200000000001</v>
      </c>
      <c r="S44" s="148">
        <v>112.40600000000001</v>
      </c>
      <c r="T44" s="148">
        <v>115.447</v>
      </c>
      <c r="U44" s="148">
        <v>116.206</v>
      </c>
      <c r="V44" s="140"/>
      <c r="W44" s="148">
        <v>117.253</v>
      </c>
      <c r="X44" s="148">
        <v>110.649</v>
      </c>
      <c r="Y44" s="148">
        <v>64.882000000000005</v>
      </c>
      <c r="Z44" s="140"/>
      <c r="AA44" s="154">
        <v>0.281042548971568</v>
      </c>
      <c r="AB44" s="154">
        <v>0.24880292408705595</v>
      </c>
      <c r="AC44" s="154">
        <v>0.18827646544181986</v>
      </c>
      <c r="AD44" s="154">
        <v>0.10985253667481665</v>
      </c>
      <c r="AE44" s="154">
        <v>6.7858508952478136E-2</v>
      </c>
      <c r="AF44" s="154">
        <v>-1.5630838211483367E-2</v>
      </c>
      <c r="AG44" s="154">
        <v>-0.43799319168103112</v>
      </c>
    </row>
    <row r="45" spans="2:34">
      <c r="D45" s="278"/>
      <c r="E45" s="275" t="s">
        <v>91</v>
      </c>
      <c r="F45" s="275"/>
      <c r="G45" s="275"/>
      <c r="H45" s="77" t="s">
        <v>82</v>
      </c>
      <c r="I45" s="275"/>
      <c r="J45" s="276"/>
      <c r="K45" s="277"/>
      <c r="L45" s="158"/>
      <c r="M45" s="158"/>
      <c r="N45" s="158"/>
      <c r="O45" s="158"/>
      <c r="P45" s="158"/>
      <c r="Q45" s="158"/>
      <c r="R45" s="158"/>
      <c r="S45" s="158"/>
      <c r="T45" s="158"/>
      <c r="U45" s="148">
        <v>32.744</v>
      </c>
      <c r="V45" s="118"/>
      <c r="W45" s="148">
        <f>36895*10^-3</f>
        <v>36.895000000000003</v>
      </c>
      <c r="X45" s="148">
        <v>41.497999999999998</v>
      </c>
      <c r="Y45" s="148">
        <v>48.753</v>
      </c>
      <c r="Z45" s="277"/>
      <c r="AA45" s="158"/>
      <c r="AB45" s="158"/>
      <c r="AC45" s="158"/>
      <c r="AD45" s="154" t="s">
        <v>209</v>
      </c>
      <c r="AE45" s="154" t="s">
        <v>209</v>
      </c>
      <c r="AF45" s="154" t="s">
        <v>209</v>
      </c>
      <c r="AG45" s="154" t="s">
        <v>209</v>
      </c>
    </row>
    <row r="46" spans="2:34" ht="14.25">
      <c r="B46" s="31"/>
      <c r="E46" s="116"/>
      <c r="F46" s="116"/>
      <c r="G46" s="116"/>
      <c r="H46" s="225"/>
      <c r="I46" s="116"/>
      <c r="J46" s="226"/>
      <c r="K46" s="178"/>
      <c r="L46" s="178"/>
      <c r="M46" s="178"/>
      <c r="N46" s="178"/>
      <c r="O46" s="178"/>
      <c r="P46" s="178"/>
      <c r="Q46" s="178"/>
      <c r="R46" s="178"/>
      <c r="S46" s="178"/>
      <c r="T46" s="178"/>
      <c r="U46" s="277"/>
      <c r="V46" s="178"/>
      <c r="W46" s="277"/>
      <c r="X46" s="277"/>
      <c r="Y46" s="277"/>
      <c r="Z46" s="277"/>
    </row>
    <row r="47" spans="2:34" ht="18.75" customHeight="1">
      <c r="B47" s="4"/>
      <c r="C47" s="169"/>
      <c r="D47" s="266"/>
      <c r="E47" s="266"/>
      <c r="F47" s="266"/>
      <c r="G47" s="266"/>
      <c r="H47" s="266"/>
      <c r="I47" s="266"/>
      <c r="J47" s="266"/>
      <c r="K47" s="118"/>
      <c r="L47" s="118"/>
      <c r="M47" s="118"/>
    </row>
    <row r="48" spans="2:34">
      <c r="D48" s="3"/>
      <c r="E48" s="3"/>
      <c r="H48" s="3"/>
    </row>
    <row r="50" spans="4:8">
      <c r="D50" s="3"/>
      <c r="E50" s="3"/>
      <c r="H50" s="3"/>
    </row>
    <row r="51" spans="4:8">
      <c r="D51" s="3"/>
      <c r="E51" s="3"/>
      <c r="H51" s="3"/>
    </row>
  </sheetData>
  <mergeCells count="4">
    <mergeCell ref="M5:P5"/>
    <mergeCell ref="R5:U5"/>
    <mergeCell ref="W5:Y5"/>
    <mergeCell ref="AA5:AG5"/>
  </mergeCells>
  <hyperlinks>
    <hyperlink ref="AG2" location="Index!A1" display="Index" xr:uid="{00000000-0004-0000-0400-000000000000}"/>
  </hyperlinks>
  <pageMargins left="0.25" right="0.25" top="0.75" bottom="0.75" header="0.3" footer="0.3"/>
  <pageSetup paperSize="9" scale="55" orientation="landscape" r:id="rId1"/>
  <ignoredErrors>
    <ignoredError sqref="H8:H14 H35:H38 H41:H45 H15 H16:H32" numberStoredAsText="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L56"/>
  <sheetViews>
    <sheetView view="pageBreakPreview" zoomScale="93" zoomScaleNormal="80" zoomScaleSheetLayoutView="93" workbookViewId="0">
      <selection activeCell="AI16" sqref="AI16"/>
    </sheetView>
  </sheetViews>
  <sheetFormatPr baseColWidth="10" defaultColWidth="1.28515625" defaultRowHeight="14.25"/>
  <cols>
    <col min="1" max="1" width="2.7109375" style="3" customWidth="1"/>
    <col min="2" max="2" width="70" style="3" customWidth="1"/>
    <col min="3" max="3" width="1.42578125" style="3" customWidth="1"/>
    <col min="4" max="4" width="12" style="3" customWidth="1"/>
    <col min="5" max="5" width="1" style="3" customWidth="1"/>
    <col min="6" max="6" width="12" style="3" customWidth="1"/>
    <col min="7" max="7" width="1.140625" style="3" customWidth="1"/>
    <col min="8" max="8" width="12" style="3" customWidth="1"/>
    <col min="9" max="9" width="1.28515625" style="3" customWidth="1"/>
    <col min="10" max="253" width="11.42578125" style="3" customWidth="1"/>
    <col min="254" max="254" width="2.7109375" style="3" customWidth="1"/>
    <col min="255" max="255" width="70" style="3" customWidth="1"/>
    <col min="256" max="16384" width="1.28515625" style="3"/>
  </cols>
  <sheetData>
    <row r="1" spans="2:9" ht="18" customHeight="1"/>
    <row r="2" spans="2:9" ht="18">
      <c r="B2" s="16" t="s">
        <v>17</v>
      </c>
      <c r="C2" s="16"/>
      <c r="D2" s="16"/>
      <c r="E2" s="16"/>
      <c r="F2" s="16"/>
      <c r="G2" s="16"/>
      <c r="H2" s="62" t="s">
        <v>30</v>
      </c>
      <c r="I2" s="16"/>
    </row>
    <row r="3" spans="2:9" ht="15" customHeight="1">
      <c r="B3" s="16"/>
      <c r="C3" s="16"/>
      <c r="D3" s="16"/>
      <c r="E3" s="16"/>
      <c r="F3" s="16"/>
      <c r="G3" s="16"/>
      <c r="H3" s="16"/>
      <c r="I3" s="16"/>
    </row>
    <row r="4" spans="2:9" ht="15" customHeight="1"/>
    <row r="5" spans="2:9" ht="15">
      <c r="B5" s="334" t="s">
        <v>99</v>
      </c>
      <c r="C5" s="78"/>
      <c r="D5" s="336">
        <v>45838</v>
      </c>
      <c r="E5" s="78"/>
      <c r="F5" s="335">
        <v>2024</v>
      </c>
      <c r="G5" s="78"/>
      <c r="H5" s="335">
        <v>2023</v>
      </c>
      <c r="I5" s="78"/>
    </row>
    <row r="6" spans="2:9" ht="15">
      <c r="B6" s="334"/>
      <c r="C6" s="78"/>
      <c r="D6" s="335"/>
      <c r="E6" s="78"/>
      <c r="F6" s="335"/>
      <c r="G6" s="78"/>
      <c r="H6" s="335"/>
      <c r="I6" s="78"/>
    </row>
    <row r="7" spans="2:9" ht="3" customHeight="1">
      <c r="B7" s="78"/>
      <c r="C7" s="78"/>
      <c r="D7" s="201"/>
      <c r="E7" s="78"/>
      <c r="F7" s="201"/>
      <c r="G7" s="78"/>
      <c r="H7" s="78"/>
      <c r="I7" s="78"/>
    </row>
    <row r="8" spans="2:9">
      <c r="B8" s="3" t="s">
        <v>100</v>
      </c>
      <c r="D8" s="133">
        <v>9011.3256689395039</v>
      </c>
      <c r="F8" s="133">
        <v>8969.0230399251905</v>
      </c>
      <c r="H8" s="133">
        <v>9230.0965447282324</v>
      </c>
    </row>
    <row r="9" spans="2:9">
      <c r="B9" s="3" t="s">
        <v>101</v>
      </c>
      <c r="D9" s="133">
        <v>10238.394298057909</v>
      </c>
      <c r="F9" s="133">
        <v>10295.271024681557</v>
      </c>
      <c r="H9" s="133">
        <v>7299.9323255256504</v>
      </c>
    </row>
    <row r="10" spans="2:9">
      <c r="B10" s="3" t="s">
        <v>102</v>
      </c>
      <c r="D10" s="133">
        <v>31068.567456549546</v>
      </c>
      <c r="F10" s="133">
        <v>31227.992906062456</v>
      </c>
      <c r="H10" s="133">
        <v>30492.434003364524</v>
      </c>
    </row>
    <row r="11" spans="2:9">
      <c r="B11" s="3" t="s">
        <v>103</v>
      </c>
      <c r="D11" s="133">
        <v>1497.8080767748402</v>
      </c>
      <c r="F11" s="133">
        <v>1577.8167239889904</v>
      </c>
      <c r="H11" s="133">
        <v>1535.2335142496504</v>
      </c>
    </row>
    <row r="12" spans="2:9">
      <c r="B12" s="3" t="s">
        <v>104</v>
      </c>
      <c r="D12" s="133">
        <v>3427.2387561311689</v>
      </c>
      <c r="F12" s="133">
        <v>2857.6058977021812</v>
      </c>
      <c r="H12" s="133">
        <v>2586.8710098762886</v>
      </c>
    </row>
    <row r="13" spans="2:9">
      <c r="B13" s="3" t="s">
        <v>105</v>
      </c>
      <c r="D13" s="133">
        <v>326.45506725331779</v>
      </c>
      <c r="F13" s="133">
        <v>357.15148124151472</v>
      </c>
      <c r="H13" s="133">
        <v>527.36992184572921</v>
      </c>
    </row>
    <row r="14" spans="2:9" ht="5.25" customHeight="1">
      <c r="D14" s="201"/>
      <c r="F14" s="268"/>
      <c r="H14" s="201"/>
    </row>
    <row r="15" spans="2:9">
      <c r="B15" s="8" t="s">
        <v>106</v>
      </c>
      <c r="D15" s="103">
        <v>55569.789323706289</v>
      </c>
      <c r="F15" s="234">
        <v>55284.861073601882</v>
      </c>
      <c r="H15" s="234">
        <v>51671.937319590077</v>
      </c>
    </row>
    <row r="16" spans="2:9" ht="3" customHeight="1">
      <c r="D16" s="201">
        <v>49961</v>
      </c>
      <c r="F16" s="133"/>
      <c r="H16" s="133"/>
    </row>
    <row r="17" spans="2:12">
      <c r="B17" s="3" t="s">
        <v>107</v>
      </c>
      <c r="D17" s="133">
        <v>336.60285176909457</v>
      </c>
      <c r="F17" s="133">
        <v>322.8307361094781</v>
      </c>
      <c r="H17" s="133">
        <v>444.63950548781503</v>
      </c>
    </row>
    <row r="18" spans="2:12">
      <c r="B18" s="3" t="s">
        <v>108</v>
      </c>
      <c r="D18" s="133">
        <v>13093.913544291627</v>
      </c>
      <c r="F18" s="133">
        <v>12698.166729498718</v>
      </c>
      <c r="H18" s="133">
        <v>12296.4002914872</v>
      </c>
    </row>
    <row r="19" spans="2:12">
      <c r="B19" s="3" t="s">
        <v>109</v>
      </c>
      <c r="D19" s="133">
        <v>130.39977291494634</v>
      </c>
      <c r="F19" s="133">
        <v>88.899637771170759</v>
      </c>
      <c r="H19" s="133">
        <v>116.59935640277737</v>
      </c>
    </row>
    <row r="20" spans="2:12">
      <c r="B20" s="3" t="s">
        <v>110</v>
      </c>
      <c r="D20" s="133">
        <v>861.86831660923144</v>
      </c>
      <c r="F20" s="268">
        <v>1979.2891914469039</v>
      </c>
      <c r="H20" s="201">
        <v>1013.0554323677562</v>
      </c>
    </row>
    <row r="21" spans="2:12">
      <c r="B21" s="3" t="s">
        <v>111</v>
      </c>
      <c r="D21" s="133">
        <v>0</v>
      </c>
      <c r="F21" s="133">
        <v>0</v>
      </c>
      <c r="H21" s="133">
        <v>0</v>
      </c>
    </row>
    <row r="22" spans="2:12" ht="3" customHeight="1">
      <c r="D22" s="201"/>
      <c r="E22" s="201"/>
      <c r="F22" s="268"/>
      <c r="G22" s="201"/>
      <c r="H22" s="201"/>
    </row>
    <row r="23" spans="2:12">
      <c r="B23" s="8" t="s">
        <v>112</v>
      </c>
      <c r="D23" s="103">
        <v>14422.7844855849</v>
      </c>
      <c r="F23" s="269">
        <v>15089.18629482627</v>
      </c>
      <c r="H23" s="103">
        <v>13870.69458574555</v>
      </c>
    </row>
    <row r="24" spans="2:12" ht="3" customHeight="1">
      <c r="D24" s="201"/>
      <c r="F24" s="268"/>
      <c r="H24" s="201"/>
    </row>
    <row r="25" spans="2:12" ht="15">
      <c r="B25" s="17" t="s">
        <v>113</v>
      </c>
      <c r="C25" s="2"/>
      <c r="D25" s="202">
        <v>69992.573809291192</v>
      </c>
      <c r="E25" s="2"/>
      <c r="F25" s="202">
        <v>70374.047368428146</v>
      </c>
      <c r="G25" s="2"/>
      <c r="H25" s="202">
        <v>65542.631905335627</v>
      </c>
      <c r="I25" s="2"/>
    </row>
    <row r="26" spans="2:12">
      <c r="B26" s="80" t="s">
        <v>78</v>
      </c>
      <c r="C26" s="80"/>
      <c r="D26" s="80"/>
      <c r="E26" s="80"/>
      <c r="F26" s="80"/>
      <c r="G26" s="80"/>
      <c r="H26" s="80"/>
      <c r="I26" s="80"/>
    </row>
    <row r="27" spans="2:12">
      <c r="B27" s="80"/>
      <c r="C27" s="80"/>
      <c r="D27" s="80"/>
      <c r="E27" s="80"/>
      <c r="F27" s="80"/>
      <c r="G27" s="80"/>
      <c r="H27" s="80"/>
      <c r="I27" s="80"/>
      <c r="J27" s="104"/>
      <c r="K27" s="104"/>
      <c r="L27" s="104"/>
    </row>
    <row r="28" spans="2:12" ht="15">
      <c r="B28" s="334" t="s">
        <v>114</v>
      </c>
      <c r="C28" s="78"/>
      <c r="D28" s="336">
        <v>45838</v>
      </c>
      <c r="E28" s="78"/>
      <c r="F28" s="335">
        <v>2024</v>
      </c>
      <c r="G28" s="78"/>
      <c r="H28" s="335">
        <v>2023</v>
      </c>
      <c r="I28" s="78"/>
      <c r="J28" s="104"/>
      <c r="K28" s="104"/>
      <c r="L28" s="104"/>
    </row>
    <row r="29" spans="2:12" ht="15">
      <c r="B29" s="334"/>
      <c r="C29" s="78"/>
      <c r="D29" s="335"/>
      <c r="E29" s="78"/>
      <c r="F29" s="335"/>
      <c r="G29" s="78"/>
      <c r="H29" s="335"/>
      <c r="I29" s="78"/>
    </row>
    <row r="30" spans="2:12" ht="3" customHeight="1"/>
    <row r="31" spans="2:12" ht="13.5" customHeight="1">
      <c r="B31" s="3" t="s">
        <v>115</v>
      </c>
      <c r="D31" s="203">
        <v>5274.6</v>
      </c>
      <c r="F31" s="203">
        <v>5274.6</v>
      </c>
      <c r="H31" s="203">
        <v>5274.6</v>
      </c>
    </row>
    <row r="32" spans="2:12">
      <c r="B32" s="3" t="s">
        <v>116</v>
      </c>
      <c r="D32" s="203">
        <v>8153.7151897197937</v>
      </c>
      <c r="F32" s="203">
        <v>7832.4336449408729</v>
      </c>
      <c r="H32" s="203">
        <v>6568.3561923357001</v>
      </c>
    </row>
    <row r="33" spans="2:8">
      <c r="B33" s="3" t="s">
        <v>117</v>
      </c>
      <c r="D33" s="203">
        <v>4116.6032681904098</v>
      </c>
      <c r="F33" s="203">
        <v>1801.1283086213</v>
      </c>
      <c r="H33" s="203">
        <v>5282.68431841234</v>
      </c>
    </row>
    <row r="34" spans="2:8" ht="3" customHeight="1">
      <c r="D34" s="72"/>
      <c r="F34" s="270"/>
      <c r="H34" s="72"/>
    </row>
    <row r="35" spans="2:8">
      <c r="B35" s="8" t="s">
        <v>118</v>
      </c>
      <c r="D35" s="204">
        <v>17544.918457910204</v>
      </c>
      <c r="F35" s="271">
        <v>14908.161953562174</v>
      </c>
      <c r="H35" s="204">
        <v>17125.640510748039</v>
      </c>
    </row>
    <row r="36" spans="2:8" ht="3" customHeight="1">
      <c r="D36" s="72"/>
      <c r="F36" s="270"/>
      <c r="H36" s="72"/>
    </row>
    <row r="37" spans="2:8">
      <c r="B37" s="8" t="s">
        <v>119</v>
      </c>
      <c r="D37" s="204">
        <v>3847.0883846098404</v>
      </c>
      <c r="F37" s="271">
        <v>3793.8607539390614</v>
      </c>
      <c r="H37" s="204">
        <v>3878.4353939170201</v>
      </c>
    </row>
    <row r="38" spans="2:8" ht="3" customHeight="1">
      <c r="D38" s="72"/>
      <c r="F38" s="270"/>
      <c r="H38" s="72"/>
    </row>
    <row r="39" spans="2:8">
      <c r="B39" s="8" t="s">
        <v>120</v>
      </c>
      <c r="D39" s="204">
        <v>21392.006842520044</v>
      </c>
      <c r="F39" s="271">
        <v>18702.022707501237</v>
      </c>
      <c r="H39" s="204">
        <v>21004.07590466506</v>
      </c>
    </row>
    <row r="40" spans="2:8" ht="3" customHeight="1">
      <c r="D40" s="72"/>
      <c r="F40" s="270"/>
      <c r="H40" s="72"/>
    </row>
    <row r="41" spans="2:8">
      <c r="B41" s="3" t="s">
        <v>121</v>
      </c>
      <c r="D41" s="89">
        <v>694.87645690808108</v>
      </c>
      <c r="F41" s="89">
        <v>684.19202467970024</v>
      </c>
      <c r="H41" s="89">
        <v>611.55850928930829</v>
      </c>
    </row>
    <row r="42" spans="2:8">
      <c r="B42" s="3" t="s">
        <v>122</v>
      </c>
      <c r="D42" s="89">
        <v>7675.1889683806712</v>
      </c>
      <c r="F42" s="89">
        <v>5629.5900016635242</v>
      </c>
      <c r="H42" s="89">
        <v>4179.535018512518</v>
      </c>
    </row>
    <row r="43" spans="2:8">
      <c r="B43" s="3" t="s">
        <v>123</v>
      </c>
      <c r="D43" s="89">
        <v>426.91026527663098</v>
      </c>
      <c r="F43" s="89">
        <v>91.8851390013063</v>
      </c>
      <c r="H43" s="89">
        <v>76.516474624665307</v>
      </c>
    </row>
    <row r="44" spans="2:8">
      <c r="B44" s="3" t="s">
        <v>124</v>
      </c>
      <c r="D44" s="89">
        <v>0</v>
      </c>
      <c r="F44" s="89">
        <v>0</v>
      </c>
      <c r="H44" s="89">
        <v>0</v>
      </c>
    </row>
    <row r="45" spans="2:8" ht="3" customHeight="1">
      <c r="D45" s="72"/>
      <c r="F45" s="270"/>
      <c r="H45" s="72"/>
    </row>
    <row r="46" spans="2:8">
      <c r="B46" s="8" t="s">
        <v>125</v>
      </c>
      <c r="D46" s="204">
        <v>8796.975690565383</v>
      </c>
      <c r="F46" s="271">
        <v>6405.6671653445301</v>
      </c>
      <c r="H46" s="204">
        <v>4867.6100024264915</v>
      </c>
    </row>
    <row r="47" spans="2:8" ht="3" customHeight="1">
      <c r="D47" s="72"/>
      <c r="F47" s="270"/>
      <c r="H47" s="72"/>
    </row>
    <row r="48" spans="2:8">
      <c r="B48" s="3" t="s">
        <v>126</v>
      </c>
      <c r="D48" s="89">
        <v>26583.379811673003</v>
      </c>
      <c r="F48" s="89">
        <v>24834.838602547414</v>
      </c>
      <c r="H48" s="89">
        <v>24209.713833141301</v>
      </c>
    </row>
    <row r="49" spans="2:9">
      <c r="B49" s="3" t="s">
        <v>127</v>
      </c>
      <c r="D49" s="89">
        <v>1407.89330688219</v>
      </c>
      <c r="F49" s="89">
        <v>767.43102117240801</v>
      </c>
      <c r="H49" s="89">
        <v>780.78162689779106</v>
      </c>
    </row>
    <row r="50" spans="2:9">
      <c r="B50" s="3" t="s">
        <v>128</v>
      </c>
      <c r="D50" s="89">
        <v>974.55089526422898</v>
      </c>
      <c r="F50" s="89">
        <v>852.16570972383113</v>
      </c>
      <c r="H50" s="89">
        <v>1452.1778088318099</v>
      </c>
    </row>
    <row r="51" spans="2:9">
      <c r="B51" s="3" t="s">
        <v>129</v>
      </c>
      <c r="D51" s="89">
        <v>10837.739851386916</v>
      </c>
      <c r="F51" s="89">
        <v>18811.932322417098</v>
      </c>
      <c r="H51" s="89">
        <v>13228.274060494599</v>
      </c>
    </row>
    <row r="52" spans="2:9" ht="3" customHeight="1">
      <c r="D52" s="72"/>
      <c r="F52" s="270"/>
      <c r="H52" s="72"/>
    </row>
    <row r="53" spans="2:9">
      <c r="B53" s="8" t="s">
        <v>130</v>
      </c>
      <c r="D53" s="204">
        <v>39803.563865206335</v>
      </c>
      <c r="F53" s="271">
        <v>45266.367655860755</v>
      </c>
      <c r="H53" s="204">
        <v>39670.947329365503</v>
      </c>
    </row>
    <row r="54" spans="2:9" ht="3" customHeight="1">
      <c r="D54" s="72"/>
      <c r="F54" s="270"/>
      <c r="H54" s="72"/>
    </row>
    <row r="55" spans="2:9" ht="15">
      <c r="B55" s="17" t="s">
        <v>131</v>
      </c>
      <c r="C55" s="2"/>
      <c r="D55" s="205">
        <v>69992.546398291772</v>
      </c>
      <c r="E55" s="2"/>
      <c r="F55" s="205">
        <v>70374.057528706529</v>
      </c>
      <c r="G55" s="2"/>
      <c r="H55" s="205">
        <v>65542.633236457055</v>
      </c>
      <c r="I55" s="2"/>
    </row>
    <row r="56" spans="2:9">
      <c r="B56" s="217"/>
    </row>
  </sheetData>
  <mergeCells count="8">
    <mergeCell ref="B5:B6"/>
    <mergeCell ref="F28:F29"/>
    <mergeCell ref="D28:D29"/>
    <mergeCell ref="H5:H6"/>
    <mergeCell ref="F5:F6"/>
    <mergeCell ref="D5:D6"/>
    <mergeCell ref="B28:B29"/>
    <mergeCell ref="H28:H29"/>
  </mergeCells>
  <hyperlinks>
    <hyperlink ref="H2" location="Index!A1" display="Index" xr:uid="{00000000-0004-0000-0500-000000000000}"/>
  </hyperlinks>
  <pageMargins left="0.25" right="0.25" top="0.75" bottom="0.75" header="0.3" footer="0.3"/>
  <pageSetup paperSize="9" scale="76"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1:P42"/>
  <sheetViews>
    <sheetView view="pageBreakPreview" zoomScale="93" zoomScaleNormal="80" zoomScaleSheetLayoutView="93" workbookViewId="0">
      <selection activeCell="AI16" sqref="AI16"/>
    </sheetView>
  </sheetViews>
  <sheetFormatPr baseColWidth="10" defaultColWidth="0" defaultRowHeight="14.25"/>
  <cols>
    <col min="1" max="1" width="2.7109375" style="3" customWidth="1"/>
    <col min="2" max="2" width="70" style="3" customWidth="1"/>
    <col min="3" max="3" width="1.42578125" style="3" customWidth="1"/>
    <col min="4" max="4" width="12.28515625" style="3" customWidth="1"/>
    <col min="5" max="5" width="1.28515625" style="3" customWidth="1"/>
    <col min="6" max="6" width="12.42578125" style="3" customWidth="1"/>
    <col min="7" max="7" width="1.42578125" style="3" customWidth="1"/>
    <col min="8" max="8" width="12.28515625" style="3" customWidth="1"/>
    <col min="9" max="9" width="1.42578125" style="3" customWidth="1"/>
    <col min="10" max="10" width="12.28515625" style="67" customWidth="1"/>
    <col min="11" max="11" width="1.140625" style="3" customWidth="1"/>
    <col min="12" max="246" width="11.42578125" style="3" customWidth="1"/>
    <col min="247" max="247" width="2.7109375" style="3" customWidth="1"/>
    <col min="248" max="248" width="70" style="3" customWidth="1"/>
    <col min="249" max="249" width="1.42578125" style="3" customWidth="1"/>
    <col min="250" max="250" width="14.7109375" style="3" customWidth="1"/>
    <col min="251" max="251" width="1.42578125" style="3" customWidth="1"/>
    <col min="252" max="252" width="14.7109375" style="3" customWidth="1"/>
    <col min="253" max="253" width="1.42578125" style="3" customWidth="1"/>
    <col min="254" max="16384" width="0" style="3" hidden="1"/>
  </cols>
  <sheetData>
    <row r="1" spans="2:16" ht="18" customHeight="1">
      <c r="K1" s="62"/>
    </row>
    <row r="2" spans="2:16" ht="18">
      <c r="B2" s="16" t="s">
        <v>20</v>
      </c>
      <c r="C2" s="16"/>
      <c r="D2" s="16"/>
      <c r="E2" s="16"/>
      <c r="F2" s="16"/>
      <c r="G2" s="16"/>
      <c r="H2" s="16"/>
      <c r="I2" s="16"/>
      <c r="J2" s="62" t="s">
        <v>30</v>
      </c>
    </row>
    <row r="3" spans="2:16" ht="15" customHeight="1">
      <c r="B3" s="16"/>
      <c r="C3" s="16"/>
      <c r="D3" s="16"/>
      <c r="E3" s="16"/>
      <c r="F3" s="16"/>
      <c r="G3" s="16"/>
      <c r="H3" s="16"/>
      <c r="I3" s="16"/>
      <c r="J3" s="210"/>
    </row>
    <row r="4" spans="2:16" ht="15" customHeight="1"/>
    <row r="5" spans="2:16" ht="15" customHeight="1">
      <c r="B5" s="338" t="s">
        <v>132</v>
      </c>
      <c r="C5" s="180"/>
      <c r="D5" s="336" t="s">
        <v>230</v>
      </c>
      <c r="E5" s="310"/>
      <c r="F5" s="336" t="s">
        <v>229</v>
      </c>
      <c r="G5" s="180"/>
      <c r="H5" s="335">
        <v>2024</v>
      </c>
      <c r="I5" s="180"/>
      <c r="J5" s="335">
        <v>2023</v>
      </c>
      <c r="K5" s="130"/>
    </row>
    <row r="6" spans="2:16" ht="15" customHeight="1">
      <c r="B6" s="339"/>
      <c r="C6" s="181"/>
      <c r="D6" s="335"/>
      <c r="E6" s="311"/>
      <c r="F6" s="335"/>
      <c r="G6" s="181"/>
      <c r="H6" s="335"/>
      <c r="I6" s="181"/>
      <c r="J6" s="335"/>
      <c r="K6" s="130"/>
      <c r="P6" s="3" t="s">
        <v>60</v>
      </c>
    </row>
    <row r="7" spans="2:16" ht="3" customHeight="1">
      <c r="B7" s="83"/>
      <c r="C7" s="83"/>
      <c r="D7" s="83"/>
      <c r="E7" s="83"/>
      <c r="F7" s="83"/>
      <c r="G7" s="83"/>
      <c r="H7" s="83"/>
      <c r="I7" s="83"/>
      <c r="J7" s="83"/>
      <c r="K7" s="130"/>
    </row>
    <row r="8" spans="2:16">
      <c r="B8" s="85" t="s">
        <v>61</v>
      </c>
      <c r="C8" s="4"/>
      <c r="D8" s="103">
        <v>18041.184296357118</v>
      </c>
      <c r="E8" s="201"/>
      <c r="F8" s="103">
        <v>18260.45651699866</v>
      </c>
      <c r="G8" s="4"/>
      <c r="H8" s="269">
        <v>36699.431452438585</v>
      </c>
      <c r="I8" s="4"/>
      <c r="J8" s="103">
        <v>36786.100075510141</v>
      </c>
      <c r="K8" s="132"/>
    </row>
    <row r="9" spans="2:16">
      <c r="B9" s="4" t="s">
        <v>133</v>
      </c>
      <c r="C9" s="4"/>
      <c r="D9" s="133">
        <v>-2339.2250873016237</v>
      </c>
      <c r="E9" s="133"/>
      <c r="F9" s="133">
        <v>-2442.8225084747173</v>
      </c>
      <c r="G9" s="4"/>
      <c r="H9" s="133">
        <v>-4902.7158774985537</v>
      </c>
      <c r="I9" s="4"/>
      <c r="J9" s="133">
        <v>-5106.357832293791</v>
      </c>
      <c r="K9" s="132"/>
    </row>
    <row r="10" spans="2:16">
      <c r="B10" s="4" t="s">
        <v>134</v>
      </c>
      <c r="C10" s="4"/>
      <c r="D10" s="133">
        <v>-1560.193939797487</v>
      </c>
      <c r="E10" s="133"/>
      <c r="F10" s="133">
        <v>-1568.823461058771</v>
      </c>
      <c r="G10" s="4"/>
      <c r="H10" s="133">
        <v>-2957.3975274946961</v>
      </c>
      <c r="I10" s="4"/>
      <c r="J10" s="133">
        <v>-3124.0739166640469</v>
      </c>
      <c r="K10" s="132"/>
    </row>
    <row r="11" spans="2:16">
      <c r="B11" s="4" t="s">
        <v>135</v>
      </c>
      <c r="C11" s="4"/>
      <c r="D11" s="133">
        <v>-1923.2704469873561</v>
      </c>
      <c r="E11" s="133"/>
      <c r="F11" s="133">
        <v>-1746.7056733689692</v>
      </c>
      <c r="G11" s="4"/>
      <c r="H11" s="133">
        <v>-3615.8169920966602</v>
      </c>
      <c r="I11" s="4"/>
      <c r="J11" s="133">
        <v>-3620.0838086673798</v>
      </c>
      <c r="K11" s="132"/>
    </row>
    <row r="12" spans="2:16">
      <c r="B12" s="4" t="s">
        <v>210</v>
      </c>
      <c r="C12" s="4"/>
      <c r="D12" s="133">
        <v>-526.6016587885</v>
      </c>
      <c r="E12" s="133"/>
      <c r="F12" s="133">
        <v>-2916.2922398578871</v>
      </c>
      <c r="G12" s="4"/>
      <c r="H12" s="133">
        <v>-12288.397061132173</v>
      </c>
      <c r="I12" s="4"/>
      <c r="J12" s="133">
        <v>-5639.3421689626521</v>
      </c>
      <c r="K12" s="132"/>
    </row>
    <row r="13" spans="2:16">
      <c r="B13" s="4" t="s">
        <v>231</v>
      </c>
      <c r="C13" s="4"/>
      <c r="D13" s="133">
        <v>-3865.251598623905</v>
      </c>
      <c r="E13" s="133"/>
      <c r="F13" s="133">
        <v>-9657.7405440315979</v>
      </c>
      <c r="G13" s="4"/>
      <c r="H13" s="133">
        <v>-6872.7684234394264</v>
      </c>
      <c r="I13" s="4"/>
      <c r="J13" s="133">
        <v>-7691.0602933770697</v>
      </c>
      <c r="K13" s="132"/>
    </row>
    <row r="14" spans="2:16">
      <c r="B14" s="85" t="s">
        <v>136</v>
      </c>
      <c r="C14" s="4"/>
      <c r="D14" s="103">
        <v>7826.6415648582461</v>
      </c>
      <c r="E14" s="201"/>
      <c r="F14" s="103">
        <v>-71.927909793283106</v>
      </c>
      <c r="G14" s="4"/>
      <c r="H14" s="269">
        <v>6062.3355707770725</v>
      </c>
      <c r="I14" s="4"/>
      <c r="J14" s="103">
        <v>11605.182055545201</v>
      </c>
      <c r="K14" s="132"/>
    </row>
    <row r="15" spans="2:16">
      <c r="B15" s="4" t="s">
        <v>211</v>
      </c>
      <c r="C15" s="4"/>
      <c r="D15" s="133">
        <v>0</v>
      </c>
      <c r="E15" s="133"/>
      <c r="F15" s="133">
        <v>-0.23854527141979201</v>
      </c>
      <c r="G15" s="4"/>
      <c r="H15" s="133">
        <v>-0.47539384488343001</v>
      </c>
      <c r="I15" s="4"/>
      <c r="J15" s="133">
        <v>-746.52522597513769</v>
      </c>
      <c r="K15" s="132"/>
    </row>
    <row r="16" spans="2:16">
      <c r="B16" s="85" t="s">
        <v>137</v>
      </c>
      <c r="C16" s="4"/>
      <c r="D16" s="103">
        <v>7826.6415648582461</v>
      </c>
      <c r="E16" s="201"/>
      <c r="F16" s="103">
        <v>-72.166455064702902</v>
      </c>
      <c r="G16" s="4"/>
      <c r="H16" s="269">
        <v>6061.8601769321895</v>
      </c>
      <c r="I16" s="4"/>
      <c r="J16" s="103">
        <v>10858.656829570064</v>
      </c>
      <c r="K16" s="132"/>
    </row>
    <row r="17" spans="2:11">
      <c r="B17" s="4" t="s">
        <v>138</v>
      </c>
      <c r="C17" s="4"/>
      <c r="D17" s="133">
        <v>28.967136495473799</v>
      </c>
      <c r="E17" s="133"/>
      <c r="F17" s="133">
        <v>28.728616836263697</v>
      </c>
      <c r="G17" s="4"/>
      <c r="H17" s="133">
        <v>58.706487510059702</v>
      </c>
      <c r="I17" s="4"/>
      <c r="J17" s="133">
        <v>41.949016258239297</v>
      </c>
      <c r="K17" s="132"/>
    </row>
    <row r="18" spans="2:11">
      <c r="B18" s="4" t="s">
        <v>139</v>
      </c>
      <c r="C18" s="4"/>
      <c r="D18" s="133">
        <v>-550.92949443460452</v>
      </c>
      <c r="E18" s="133"/>
      <c r="F18" s="133">
        <v>-434.32325073071365</v>
      </c>
      <c r="G18" s="4"/>
      <c r="H18" s="133">
        <v>-1074.2049813774399</v>
      </c>
      <c r="I18" s="4"/>
      <c r="J18" s="133">
        <v>-892.25323861325001</v>
      </c>
      <c r="K18" s="132"/>
    </row>
    <row r="19" spans="2:11">
      <c r="B19" s="101" t="s">
        <v>140</v>
      </c>
      <c r="C19" s="101"/>
      <c r="D19" s="133">
        <v>-521.9623579391307</v>
      </c>
      <c r="E19" s="133"/>
      <c r="F19" s="133">
        <v>-405.59463389444994</v>
      </c>
      <c r="G19" s="101"/>
      <c r="H19" s="133">
        <v>-1015.4984938673803</v>
      </c>
      <c r="I19" s="101"/>
      <c r="J19" s="133">
        <v>-850.30422235501067</v>
      </c>
      <c r="K19" s="132"/>
    </row>
    <row r="20" spans="2:11">
      <c r="B20" s="101" t="s">
        <v>141</v>
      </c>
      <c r="C20" s="101"/>
      <c r="D20" s="133">
        <v>-4.760229900279584</v>
      </c>
      <c r="E20" s="133"/>
      <c r="F20" s="133">
        <v>-55.681286615451413</v>
      </c>
      <c r="G20" s="101"/>
      <c r="H20" s="133">
        <v>-95.912123992849118</v>
      </c>
      <c r="I20" s="101"/>
      <c r="J20" s="133">
        <v>-9.1209570406954192</v>
      </c>
      <c r="K20" s="132"/>
    </row>
    <row r="21" spans="2:11">
      <c r="B21" s="102" t="s">
        <v>142</v>
      </c>
      <c r="C21" s="101"/>
      <c r="D21" s="103">
        <v>-526.72258783941027</v>
      </c>
      <c r="E21" s="201"/>
      <c r="F21" s="103">
        <v>-461.27592050990137</v>
      </c>
      <c r="G21" s="101"/>
      <c r="H21" s="269">
        <v>-1111.4106178602294</v>
      </c>
      <c r="I21" s="101"/>
      <c r="J21" s="103">
        <v>-859.4251793957061</v>
      </c>
      <c r="K21" s="134"/>
    </row>
    <row r="22" spans="2:11">
      <c r="B22" s="101" t="s">
        <v>143</v>
      </c>
      <c r="C22" s="101"/>
      <c r="D22" s="133">
        <v>-2745.1735642389413</v>
      </c>
      <c r="E22" s="133"/>
      <c r="F22" s="133">
        <v>-156.42971375051047</v>
      </c>
      <c r="G22" s="101"/>
      <c r="H22" s="133">
        <v>-2290.7296252328406</v>
      </c>
      <c r="I22" s="101"/>
      <c r="J22" s="133">
        <v>-3838.2731285864502</v>
      </c>
      <c r="K22" s="132"/>
    </row>
    <row r="23" spans="2:11">
      <c r="B23" s="102" t="s">
        <v>144</v>
      </c>
      <c r="C23" s="101"/>
      <c r="D23" s="103">
        <v>4554.7454127798947</v>
      </c>
      <c r="E23" s="201"/>
      <c r="F23" s="103">
        <v>-689.87208932511476</v>
      </c>
      <c r="G23" s="101"/>
      <c r="H23" s="269">
        <v>2659.7199338391192</v>
      </c>
      <c r="I23" s="101"/>
      <c r="J23" s="103">
        <v>6160.9585215879069</v>
      </c>
      <c r="K23" s="134"/>
    </row>
    <row r="24" spans="2:11">
      <c r="B24" s="101" t="s">
        <v>145</v>
      </c>
      <c r="C24" s="101"/>
      <c r="D24" s="133">
        <v>9.4163550836525296</v>
      </c>
      <c r="E24" s="133"/>
      <c r="F24" s="133">
        <v>-254.82466237976507</v>
      </c>
      <c r="G24" s="101"/>
      <c r="H24" s="133">
        <v>-427.39512955891001</v>
      </c>
      <c r="I24" s="101"/>
      <c r="J24" s="133">
        <v>-330.84410400895501</v>
      </c>
      <c r="K24" s="132"/>
    </row>
    <row r="25" spans="2:11">
      <c r="B25" s="101" t="s">
        <v>146</v>
      </c>
      <c r="C25" s="101"/>
      <c r="D25" s="133">
        <v>0.859949294841578</v>
      </c>
      <c r="E25" s="133"/>
      <c r="F25" s="133">
        <v>0.81955507993751397</v>
      </c>
      <c r="G25" s="101"/>
      <c r="H25" s="133">
        <v>19.6693181466939</v>
      </c>
      <c r="I25" s="101"/>
      <c r="J25" s="133">
        <v>-28.219578297101634</v>
      </c>
      <c r="K25" s="132"/>
    </row>
    <row r="26" spans="2:11">
      <c r="B26" s="102" t="s">
        <v>147</v>
      </c>
      <c r="C26" s="101"/>
      <c r="D26" s="103">
        <v>4565.021717158389</v>
      </c>
      <c r="E26" s="201"/>
      <c r="F26" s="103">
        <v>-943.87719662494237</v>
      </c>
      <c r="G26" s="101"/>
      <c r="H26" s="269">
        <v>2251.9941224269032</v>
      </c>
      <c r="I26" s="101"/>
      <c r="J26" s="103">
        <v>5801.8948392818511</v>
      </c>
      <c r="K26" s="134"/>
    </row>
    <row r="27" spans="2:11" ht="3" customHeight="1">
      <c r="B27" s="4"/>
      <c r="C27" s="4"/>
      <c r="D27" s="133"/>
      <c r="E27" s="133"/>
      <c r="F27" s="133"/>
      <c r="G27" s="4"/>
      <c r="H27" s="133"/>
      <c r="I27" s="4"/>
      <c r="J27" s="133"/>
      <c r="K27" s="132"/>
    </row>
    <row r="28" spans="2:11">
      <c r="B28" s="87" t="s">
        <v>144</v>
      </c>
      <c r="C28" s="31"/>
      <c r="D28" s="202">
        <v>4554.7454127798947</v>
      </c>
      <c r="E28" s="312"/>
      <c r="F28" s="202">
        <v>-689.87208932511476</v>
      </c>
      <c r="G28" s="31"/>
      <c r="H28" s="202">
        <v>2659.7199338391192</v>
      </c>
      <c r="I28" s="31"/>
      <c r="J28" s="202">
        <v>6160.9585215879069</v>
      </c>
      <c r="K28" s="135"/>
    </row>
    <row r="29" spans="2:11" ht="3" customHeight="1">
      <c r="B29" s="4"/>
      <c r="C29" s="4"/>
      <c r="D29" s="133"/>
      <c r="E29" s="133"/>
      <c r="F29" s="133"/>
      <c r="G29" s="4"/>
      <c r="H29" s="133"/>
      <c r="I29" s="4"/>
      <c r="J29" s="133"/>
      <c r="K29" s="132"/>
    </row>
    <row r="30" spans="2:11">
      <c r="B30" s="4" t="s">
        <v>148</v>
      </c>
      <c r="C30" s="4"/>
      <c r="D30" s="133">
        <v>4116.6036103180104</v>
      </c>
      <c r="E30" s="133"/>
      <c r="F30" s="133">
        <v>-1146.6064237601299</v>
      </c>
      <c r="G30" s="4"/>
      <c r="H30" s="133">
        <v>1801.1286507489001</v>
      </c>
      <c r="I30" s="4"/>
      <c r="J30" s="133">
        <v>5282.6846605399496</v>
      </c>
      <c r="K30" s="132"/>
    </row>
    <row r="31" spans="2:11">
      <c r="B31" s="4" t="s">
        <v>119</v>
      </c>
      <c r="C31" s="4"/>
      <c r="D31" s="133">
        <v>438.14180246188425</v>
      </c>
      <c r="E31" s="133"/>
      <c r="F31" s="133">
        <v>456.73433443501517</v>
      </c>
      <c r="G31" s="4"/>
      <c r="H31" s="133">
        <v>858.59128309021912</v>
      </c>
      <c r="I31" s="4"/>
      <c r="J31" s="133">
        <v>878.27386104797404</v>
      </c>
      <c r="K31" s="132"/>
    </row>
    <row r="32" spans="2:11" ht="3" customHeight="1">
      <c r="B32" s="4"/>
      <c r="C32" s="4"/>
      <c r="D32" s="133"/>
      <c r="E32" s="133"/>
      <c r="F32" s="4"/>
      <c r="G32" s="4"/>
      <c r="H32" s="133"/>
      <c r="I32" s="4"/>
      <c r="J32" s="89"/>
      <c r="K32" s="132"/>
    </row>
    <row r="33" spans="2:11">
      <c r="B33" s="25"/>
      <c r="C33" s="25"/>
      <c r="D33" s="86"/>
      <c r="E33" s="86"/>
      <c r="F33" s="25"/>
      <c r="G33" s="25"/>
      <c r="H33" s="86"/>
      <c r="I33" s="25"/>
      <c r="J33" s="25"/>
      <c r="K33" s="86"/>
    </row>
    <row r="34" spans="2:11" ht="15">
      <c r="B34" s="334" t="s">
        <v>149</v>
      </c>
      <c r="C34" s="78"/>
      <c r="D34" s="336" t="str">
        <f>D5</f>
        <v>S1 2025</v>
      </c>
      <c r="E34" s="310"/>
      <c r="F34" s="336" t="s">
        <v>229</v>
      </c>
      <c r="G34" s="78"/>
      <c r="H34" s="335">
        <f>H5</f>
        <v>2024</v>
      </c>
      <c r="I34" s="78"/>
      <c r="J34" s="335">
        <f>J5</f>
        <v>2023</v>
      </c>
      <c r="K34" s="131"/>
    </row>
    <row r="35" spans="2:11" ht="15">
      <c r="B35" s="334"/>
      <c r="C35" s="78"/>
      <c r="D35" s="335"/>
      <c r="E35" s="311"/>
      <c r="F35" s="335"/>
      <c r="G35" s="78"/>
      <c r="H35" s="335"/>
      <c r="I35" s="78"/>
      <c r="J35" s="335"/>
      <c r="K35" s="131"/>
    </row>
    <row r="36" spans="2:11">
      <c r="B36" s="105" t="s">
        <v>150</v>
      </c>
      <c r="C36" s="105"/>
      <c r="D36" s="133">
        <v>4116.6036103180104</v>
      </c>
      <c r="E36" s="133"/>
      <c r="F36" s="133">
        <v>-1146.6064237601299</v>
      </c>
      <c r="G36" s="105"/>
      <c r="H36" s="133">
        <v>1801.1286507489001</v>
      </c>
      <c r="I36" s="105"/>
      <c r="J36" s="133">
        <v>5282.6846605399496</v>
      </c>
      <c r="K36" s="132"/>
    </row>
    <row r="37" spans="2:11">
      <c r="B37" s="88" t="s">
        <v>151</v>
      </c>
      <c r="C37" s="88"/>
      <c r="D37" s="133">
        <v>879095340</v>
      </c>
      <c r="E37" s="133"/>
      <c r="F37" s="133">
        <v>879095340</v>
      </c>
      <c r="G37" s="88"/>
      <c r="H37" s="133">
        <v>879095340</v>
      </c>
      <c r="I37" s="88"/>
      <c r="J37" s="133">
        <v>879095340</v>
      </c>
      <c r="K37" s="132"/>
    </row>
    <row r="38" spans="2:11" ht="3" customHeight="1">
      <c r="B38" s="88"/>
      <c r="C38" s="88"/>
      <c r="D38" s="214"/>
      <c r="E38" s="214"/>
      <c r="F38" s="88"/>
      <c r="G38" s="88"/>
      <c r="H38" s="214"/>
      <c r="I38" s="88"/>
      <c r="J38" s="214"/>
      <c r="K38" s="132"/>
    </row>
    <row r="39" spans="2:11">
      <c r="B39" s="87" t="s">
        <v>152</v>
      </c>
      <c r="C39" s="31"/>
      <c r="D39" s="206">
        <v>4.6827726447941469</v>
      </c>
      <c r="E39" s="313"/>
      <c r="F39" s="206">
        <v>-1.3043026979987518</v>
      </c>
      <c r="G39" s="31"/>
      <c r="H39" s="206">
        <v>2.0488433606631338</v>
      </c>
      <c r="I39" s="31"/>
      <c r="J39" s="206">
        <v>6.0092283739553771</v>
      </c>
      <c r="K39" s="136"/>
    </row>
    <row r="40" spans="2:11">
      <c r="B40" s="87" t="s">
        <v>153</v>
      </c>
      <c r="C40" s="31"/>
      <c r="D40" s="206">
        <v>4.6827726447941469</v>
      </c>
      <c r="E40" s="313"/>
      <c r="F40" s="206">
        <v>-1.3043026979987518</v>
      </c>
      <c r="G40" s="31"/>
      <c r="H40" s="206">
        <v>2.0488433606631338</v>
      </c>
      <c r="I40" s="31"/>
      <c r="J40" s="206">
        <v>6.0092283739553771</v>
      </c>
      <c r="K40" s="136"/>
    </row>
    <row r="41" spans="2:11" ht="51" customHeight="1">
      <c r="B41" s="337" t="s">
        <v>232</v>
      </c>
      <c r="C41" s="337"/>
      <c r="D41" s="337"/>
      <c r="E41" s="337"/>
      <c r="F41" s="337"/>
      <c r="G41" s="337"/>
      <c r="H41" s="337"/>
      <c r="I41" s="337"/>
      <c r="J41" s="337"/>
      <c r="K41" s="81"/>
    </row>
    <row r="42" spans="2:11" ht="14.25" customHeight="1">
      <c r="B42" s="235"/>
      <c r="C42" s="227"/>
      <c r="D42" s="227"/>
      <c r="E42" s="227"/>
      <c r="F42" s="227"/>
      <c r="G42" s="227"/>
      <c r="H42" s="227"/>
      <c r="I42" s="227"/>
      <c r="J42" s="227"/>
      <c r="K42" s="227"/>
    </row>
  </sheetData>
  <mergeCells count="11">
    <mergeCell ref="B41:J41"/>
    <mergeCell ref="B5:B6"/>
    <mergeCell ref="B34:B35"/>
    <mergeCell ref="H5:H6"/>
    <mergeCell ref="J5:J6"/>
    <mergeCell ref="H34:H35"/>
    <mergeCell ref="J34:J35"/>
    <mergeCell ref="D5:D6"/>
    <mergeCell ref="D34:D35"/>
    <mergeCell ref="F5:F6"/>
    <mergeCell ref="F34:F35"/>
  </mergeCells>
  <hyperlinks>
    <hyperlink ref="J2" location="Index!A1" display="Index" xr:uid="{00000000-0004-0000-0600-000000000000}"/>
  </hyperlinks>
  <pageMargins left="0.25" right="0.25" top="0.75" bottom="0.75" header="0.3" footer="0.3"/>
  <pageSetup paperSize="9" scale="79"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B1:N56"/>
  <sheetViews>
    <sheetView view="pageBreakPreview" zoomScale="96" zoomScaleNormal="80" zoomScaleSheetLayoutView="96" workbookViewId="0">
      <selection activeCell="AI16" sqref="AI16"/>
    </sheetView>
  </sheetViews>
  <sheetFormatPr baseColWidth="10" defaultColWidth="2.7109375" defaultRowHeight="14.25"/>
  <cols>
    <col min="1" max="1" width="2.7109375" style="3" customWidth="1"/>
    <col min="2" max="2" width="75.28515625" style="3" bestFit="1" customWidth="1"/>
    <col min="3" max="3" width="1.42578125" style="3" hidden="1" customWidth="1"/>
    <col min="4" max="4" width="15.42578125" style="3" hidden="1" customWidth="1"/>
    <col min="5" max="5" width="16.42578125" style="3" customWidth="1"/>
    <col min="6" max="6" width="1" style="3" customWidth="1"/>
    <col min="7" max="7" width="11.85546875" style="3" customWidth="1"/>
    <col min="8" max="8" width="1" style="3" customWidth="1"/>
    <col min="9" max="9" width="11.140625" style="3" customWidth="1"/>
    <col min="10" max="10" width="1" style="3" customWidth="1"/>
    <col min="11" max="11" width="11.85546875" style="3" customWidth="1"/>
    <col min="12" max="12" width="1" style="3" customWidth="1"/>
    <col min="13" max="13" width="11.85546875" style="3" customWidth="1"/>
    <col min="14" max="14" width="1" style="3" customWidth="1"/>
    <col min="15" max="255" width="11.42578125" style="3" customWidth="1"/>
    <col min="256" max="16384" width="2.7109375" style="3"/>
  </cols>
  <sheetData>
    <row r="1" spans="2:14" ht="18" customHeight="1"/>
    <row r="2" spans="2:14" ht="18">
      <c r="B2" s="16" t="s">
        <v>23</v>
      </c>
      <c r="M2" s="62" t="s">
        <v>30</v>
      </c>
    </row>
    <row r="3" spans="2:14" ht="15" customHeight="1">
      <c r="B3" s="16"/>
    </row>
    <row r="4" spans="2:14" ht="15" customHeight="1"/>
    <row r="5" spans="2:14" ht="15">
      <c r="B5" s="340" t="s">
        <v>132</v>
      </c>
      <c r="C5" s="82"/>
      <c r="D5" s="99" t="s">
        <v>154</v>
      </c>
      <c r="E5" s="129"/>
      <c r="F5" s="84"/>
      <c r="G5" s="336" t="s">
        <v>230</v>
      </c>
      <c r="H5" s="84"/>
      <c r="I5" s="336" t="s">
        <v>229</v>
      </c>
      <c r="J5" s="310"/>
      <c r="K5" s="335">
        <v>2024</v>
      </c>
      <c r="L5" s="84"/>
      <c r="M5" s="335">
        <v>2023</v>
      </c>
      <c r="N5" s="98"/>
    </row>
    <row r="6" spans="2:14" ht="15">
      <c r="B6" s="341"/>
      <c r="C6" s="82"/>
      <c r="D6" s="99"/>
      <c r="E6" s="99"/>
      <c r="F6" s="98"/>
      <c r="G6" s="335"/>
      <c r="H6" s="98"/>
      <c r="I6" s="335"/>
      <c r="J6" s="311"/>
      <c r="K6" s="335"/>
      <c r="L6" s="98"/>
      <c r="M6" s="335"/>
      <c r="N6" s="98"/>
    </row>
    <row r="7" spans="2:14" ht="3" customHeight="1">
      <c r="B7" s="83"/>
      <c r="C7" s="79"/>
      <c r="D7" s="84"/>
      <c r="E7" s="84"/>
      <c r="F7" s="84"/>
      <c r="G7" s="84"/>
      <c r="H7" s="84"/>
      <c r="I7" s="84"/>
      <c r="J7" s="84"/>
      <c r="K7" s="84"/>
      <c r="L7" s="84"/>
      <c r="M7" s="84"/>
      <c r="N7" s="84"/>
    </row>
    <row r="8" spans="2:14">
      <c r="B8" s="4" t="s">
        <v>218</v>
      </c>
      <c r="C8" s="90"/>
      <c r="D8" s="89">
        <v>6094</v>
      </c>
      <c r="E8" s="89"/>
      <c r="F8" s="89"/>
      <c r="G8" s="89">
        <v>7826.6415648582097</v>
      </c>
      <c r="H8" s="89"/>
      <c r="I8" s="89">
        <v>-71.927909793314896</v>
      </c>
      <c r="J8" s="89"/>
      <c r="K8" s="89">
        <v>6062.3355707770497</v>
      </c>
      <c r="L8" s="89"/>
      <c r="M8" s="89">
        <v>11605.1820555452</v>
      </c>
      <c r="N8" s="89"/>
    </row>
    <row r="9" spans="2:14">
      <c r="B9" s="4" t="s">
        <v>233</v>
      </c>
      <c r="C9" s="90"/>
      <c r="D9" s="89">
        <v>2225</v>
      </c>
      <c r="E9" s="89"/>
      <c r="F9" s="89"/>
      <c r="G9" s="89">
        <v>3863.3515986238999</v>
      </c>
      <c r="H9" s="89"/>
      <c r="I9" s="89">
        <v>9656.4405440315895</v>
      </c>
      <c r="J9" s="89"/>
      <c r="K9" s="89">
        <v>6868.7684234394301</v>
      </c>
      <c r="L9" s="89"/>
      <c r="M9" s="89">
        <v>6939.6932753686997</v>
      </c>
      <c r="N9" s="89"/>
    </row>
    <row r="10" spans="2:14" ht="3" customHeight="1">
      <c r="B10" s="25"/>
      <c r="C10" s="91"/>
      <c r="D10" s="91"/>
      <c r="E10" s="91"/>
      <c r="F10" s="91"/>
      <c r="G10" s="198"/>
      <c r="H10" s="91"/>
      <c r="I10" s="198"/>
      <c r="J10" s="91"/>
      <c r="K10" s="198"/>
      <c r="L10" s="91"/>
      <c r="M10" s="198"/>
      <c r="N10" s="91"/>
    </row>
    <row r="11" spans="2:14">
      <c r="B11" s="85" t="s">
        <v>155</v>
      </c>
      <c r="C11" s="92"/>
      <c r="D11" s="22">
        <v>8318</v>
      </c>
      <c r="E11" s="22"/>
      <c r="F11" s="12"/>
      <c r="G11" s="204">
        <v>11689.99316348211</v>
      </c>
      <c r="H11" s="12"/>
      <c r="I11" s="204">
        <v>9584.5126342382755</v>
      </c>
      <c r="J11" s="12"/>
      <c r="K11" s="272">
        <v>12931.103994216479</v>
      </c>
      <c r="L11" s="12"/>
      <c r="M11" s="204">
        <v>18544.875330913899</v>
      </c>
      <c r="N11" s="12"/>
    </row>
    <row r="12" spans="2:14" ht="3" customHeight="1">
      <c r="B12" s="25"/>
      <c r="C12" s="91"/>
      <c r="D12" s="91"/>
      <c r="E12" s="91"/>
      <c r="F12" s="91"/>
      <c r="G12" s="207"/>
      <c r="H12" s="91"/>
      <c r="I12" s="207"/>
      <c r="J12" s="91"/>
      <c r="K12" s="207"/>
      <c r="L12" s="91"/>
      <c r="M12" s="207"/>
      <c r="N12" s="91"/>
    </row>
    <row r="13" spans="2:14">
      <c r="B13" s="4" t="s">
        <v>156</v>
      </c>
      <c r="C13" s="90"/>
      <c r="D13" s="89">
        <v>-671</v>
      </c>
      <c r="E13" s="89"/>
      <c r="F13" s="89"/>
      <c r="G13" s="89">
        <v>-885.61613269600002</v>
      </c>
      <c r="H13" s="89"/>
      <c r="I13" s="89">
        <v>-1031.9887436388001</v>
      </c>
      <c r="J13" s="89"/>
      <c r="K13" s="89">
        <v>1288.00685977218</v>
      </c>
      <c r="L13" s="89"/>
      <c r="M13" s="89">
        <v>-1237.3301570973699</v>
      </c>
      <c r="N13" s="89"/>
    </row>
    <row r="14" spans="2:14" ht="3" customHeight="1">
      <c r="B14" s="25"/>
      <c r="C14" s="91"/>
      <c r="D14" s="91"/>
      <c r="E14" s="91"/>
      <c r="F14" s="91"/>
      <c r="G14" s="207"/>
      <c r="H14" s="91"/>
      <c r="I14" s="207"/>
      <c r="J14" s="91"/>
      <c r="K14" s="207"/>
      <c r="L14" s="91"/>
      <c r="M14" s="207"/>
      <c r="N14" s="91"/>
    </row>
    <row r="15" spans="2:14">
      <c r="B15" s="85" t="s">
        <v>157</v>
      </c>
      <c r="C15" s="92"/>
      <c r="D15" s="22">
        <v>7647</v>
      </c>
      <c r="E15" s="22"/>
      <c r="F15" s="12"/>
      <c r="G15" s="204">
        <v>10804.377030786109</v>
      </c>
      <c r="H15" s="12"/>
      <c r="I15" s="204">
        <v>8552.5238905994756</v>
      </c>
      <c r="J15" s="12"/>
      <c r="K15" s="272">
        <v>14219.110853988659</v>
      </c>
      <c r="L15" s="12"/>
      <c r="M15" s="204">
        <v>17307.545173816528</v>
      </c>
      <c r="N15" s="12"/>
    </row>
    <row r="16" spans="2:14" ht="3" customHeight="1">
      <c r="B16" s="25"/>
      <c r="C16" s="91"/>
      <c r="D16" s="91"/>
      <c r="E16" s="91"/>
      <c r="F16" s="91"/>
      <c r="G16" s="198"/>
      <c r="H16" s="91"/>
      <c r="I16" s="198"/>
      <c r="J16" s="91"/>
      <c r="K16" s="198"/>
      <c r="L16" s="91"/>
      <c r="M16" s="198"/>
      <c r="N16" s="91"/>
    </row>
    <row r="17" spans="2:14">
      <c r="B17" s="4" t="s">
        <v>158</v>
      </c>
      <c r="C17" s="90"/>
      <c r="D17" s="89">
        <v>-2124</v>
      </c>
      <c r="E17" s="89"/>
      <c r="F17" s="89"/>
      <c r="G17" s="89">
        <v>-748.31197006302705</v>
      </c>
      <c r="H17" s="89"/>
      <c r="I17" s="89">
        <v>-2017.2041065844098</v>
      </c>
      <c r="J17" s="89"/>
      <c r="K17" s="89">
        <v>-2621.4470938941499</v>
      </c>
      <c r="L17" s="89"/>
      <c r="M17" s="89">
        <v>-4262.40708754149</v>
      </c>
      <c r="N17" s="89"/>
    </row>
    <row r="18" spans="2:14" ht="3" customHeight="1">
      <c r="B18" s="25"/>
      <c r="C18" s="91"/>
      <c r="D18" s="91"/>
      <c r="E18" s="91"/>
      <c r="F18" s="91"/>
      <c r="G18" s="207"/>
      <c r="H18" s="91"/>
      <c r="I18" s="207"/>
      <c r="J18" s="91"/>
      <c r="K18" s="207"/>
      <c r="L18" s="91"/>
      <c r="M18" s="207"/>
      <c r="N18" s="91"/>
    </row>
    <row r="19" spans="2:14">
      <c r="B19" s="85" t="s">
        <v>159</v>
      </c>
      <c r="C19" s="92"/>
      <c r="D19" s="22">
        <v>5523</v>
      </c>
      <c r="E19" s="22"/>
      <c r="F19" s="12"/>
      <c r="G19" s="204">
        <v>10056.065060723082</v>
      </c>
      <c r="H19" s="12"/>
      <c r="I19" s="204">
        <v>6535.319784015066</v>
      </c>
      <c r="J19" s="12"/>
      <c r="K19" s="272">
        <v>11597.663760094509</v>
      </c>
      <c r="L19" s="12"/>
      <c r="M19" s="204">
        <v>13045.138086275037</v>
      </c>
      <c r="N19" s="12"/>
    </row>
    <row r="20" spans="2:14" ht="3" customHeight="1">
      <c r="B20" s="25"/>
      <c r="C20" s="91"/>
      <c r="D20" s="91"/>
      <c r="E20" s="91"/>
      <c r="F20" s="91"/>
      <c r="G20" s="207"/>
      <c r="H20" s="91"/>
      <c r="I20" s="207"/>
      <c r="J20" s="91"/>
      <c r="K20" s="207"/>
      <c r="L20" s="91"/>
      <c r="M20" s="207"/>
      <c r="N20" s="91"/>
    </row>
    <row r="21" spans="2:14">
      <c r="B21" s="4" t="s">
        <v>160</v>
      </c>
      <c r="C21" s="90"/>
      <c r="D21" s="89">
        <v>-2923</v>
      </c>
      <c r="E21" s="89"/>
      <c r="F21" s="89"/>
      <c r="G21" s="89">
        <v>-3873.8841770672798</v>
      </c>
      <c r="H21" s="89"/>
      <c r="I21" s="89">
        <v>-3719.46769111</v>
      </c>
      <c r="J21" s="89"/>
      <c r="K21" s="89">
        <v>-11662.761836989201</v>
      </c>
      <c r="L21" s="89"/>
      <c r="M21" s="89">
        <v>-7968.5052193763304</v>
      </c>
      <c r="N21" s="89"/>
    </row>
    <row r="22" spans="2:14">
      <c r="B22" s="4" t="s">
        <v>161</v>
      </c>
      <c r="C22" s="90"/>
      <c r="D22" s="89">
        <v>0</v>
      </c>
      <c r="E22" s="89"/>
      <c r="F22" s="89"/>
      <c r="G22" s="89">
        <v>0</v>
      </c>
      <c r="H22" s="89"/>
      <c r="I22" s="89">
        <v>0</v>
      </c>
      <c r="J22" s="89"/>
      <c r="K22" s="89">
        <v>0</v>
      </c>
      <c r="L22" s="89"/>
      <c r="M22" s="89">
        <v>0</v>
      </c>
      <c r="N22" s="89"/>
    </row>
    <row r="23" spans="2:14">
      <c r="B23" s="4" t="s">
        <v>162</v>
      </c>
      <c r="C23" s="90"/>
      <c r="D23" s="89"/>
      <c r="E23" s="89"/>
      <c r="F23" s="89"/>
      <c r="G23" s="89">
        <v>0</v>
      </c>
      <c r="H23" s="89"/>
      <c r="I23" s="89">
        <v>0</v>
      </c>
      <c r="J23" s="89"/>
      <c r="K23" s="89">
        <v>0</v>
      </c>
      <c r="L23" s="89"/>
      <c r="M23" s="89">
        <v>0</v>
      </c>
      <c r="N23" s="89"/>
    </row>
    <row r="24" spans="2:14">
      <c r="B24" s="4" t="s">
        <v>163</v>
      </c>
      <c r="C24" s="90"/>
      <c r="D24" s="89">
        <v>0</v>
      </c>
      <c r="E24" s="89"/>
      <c r="F24" s="89"/>
      <c r="G24" s="89">
        <v>-622.6430419205999</v>
      </c>
      <c r="H24" s="89"/>
      <c r="I24" s="89">
        <v>-221.844749603748</v>
      </c>
      <c r="J24" s="89"/>
      <c r="K24" s="89">
        <v>-242.04482505440109</v>
      </c>
      <c r="L24" s="89"/>
      <c r="M24" s="89">
        <v>-333.46495143687997</v>
      </c>
      <c r="N24" s="89"/>
    </row>
    <row r="25" spans="2:14">
      <c r="B25" s="4" t="s">
        <v>164</v>
      </c>
      <c r="C25" s="90"/>
      <c r="D25" s="89">
        <v>98</v>
      </c>
      <c r="E25" s="89"/>
      <c r="F25" s="89"/>
      <c r="G25" s="89">
        <v>1.4</v>
      </c>
      <c r="H25" s="89"/>
      <c r="I25" s="89">
        <v>1.4</v>
      </c>
      <c r="J25" s="89"/>
      <c r="K25" s="89">
        <v>4.2</v>
      </c>
      <c r="L25" s="89"/>
      <c r="M25" s="89">
        <v>5.3560757146950202</v>
      </c>
      <c r="N25" s="89"/>
    </row>
    <row r="26" spans="2:14">
      <c r="B26" s="4" t="s">
        <v>165</v>
      </c>
      <c r="C26" s="90"/>
      <c r="D26" s="89">
        <v>0</v>
      </c>
      <c r="E26" s="89"/>
      <c r="F26" s="89"/>
      <c r="G26" s="89">
        <v>43.0410026352153</v>
      </c>
      <c r="H26" s="89"/>
      <c r="I26" s="89">
        <v>6.5323488925040696</v>
      </c>
      <c r="J26" s="89"/>
      <c r="K26" s="89">
        <v>22.079123646789601</v>
      </c>
      <c r="L26" s="89"/>
      <c r="M26" s="89">
        <v>8.3360271636322203</v>
      </c>
      <c r="N26" s="89"/>
    </row>
    <row r="27" spans="2:14">
      <c r="B27" s="4" t="s">
        <v>166</v>
      </c>
      <c r="C27" s="90"/>
      <c r="D27" s="89">
        <v>1</v>
      </c>
      <c r="E27" s="89"/>
      <c r="F27" s="89"/>
      <c r="G27" s="89">
        <v>0</v>
      </c>
      <c r="H27" s="89"/>
      <c r="I27" s="89">
        <v>0.8</v>
      </c>
      <c r="J27" s="89"/>
      <c r="K27" s="89">
        <v>1.5779991684263099</v>
      </c>
      <c r="L27" s="89"/>
      <c r="M27" s="89">
        <v>1.57872743138433</v>
      </c>
      <c r="N27" s="89"/>
    </row>
    <row r="28" spans="2:14" ht="4.5" customHeight="1">
      <c r="B28" s="25"/>
      <c r="C28" s="91"/>
      <c r="D28" s="91"/>
      <c r="E28" s="91"/>
      <c r="F28" s="91"/>
      <c r="G28" s="207"/>
      <c r="H28" s="91"/>
      <c r="I28" s="207"/>
      <c r="J28" s="91"/>
      <c r="K28" s="207"/>
      <c r="L28" s="91"/>
      <c r="M28" s="207"/>
      <c r="N28" s="91"/>
    </row>
    <row r="29" spans="2:14">
      <c r="B29" s="85" t="s">
        <v>167</v>
      </c>
      <c r="C29" s="92"/>
      <c r="D29" s="22">
        <v>-2825</v>
      </c>
      <c r="E29" s="22"/>
      <c r="F29" s="12"/>
      <c r="G29" s="204">
        <v>-4452.0862163526645</v>
      </c>
      <c r="H29" s="12"/>
      <c r="I29" s="204">
        <v>-3932.5800918212435</v>
      </c>
      <c r="J29" s="12"/>
      <c r="K29" s="272">
        <v>-11876.949539228384</v>
      </c>
      <c r="L29" s="12"/>
      <c r="M29" s="204">
        <v>-8286.6993405034991</v>
      </c>
      <c r="N29" s="12"/>
    </row>
    <row r="30" spans="2:14" ht="3" customHeight="1">
      <c r="B30" s="25"/>
      <c r="C30" s="91"/>
      <c r="D30" s="91"/>
      <c r="E30" s="91"/>
      <c r="F30" s="91"/>
      <c r="G30" s="207"/>
      <c r="H30" s="91"/>
      <c r="I30" s="207"/>
      <c r="J30" s="91"/>
      <c r="K30" s="207"/>
      <c r="L30" s="91"/>
      <c r="M30" s="207"/>
      <c r="N30" s="91"/>
    </row>
    <row r="31" spans="2:14">
      <c r="B31" s="4" t="s">
        <v>168</v>
      </c>
      <c r="C31" s="90"/>
      <c r="D31" s="89">
        <v>1</v>
      </c>
      <c r="E31" s="89"/>
      <c r="F31" s="89"/>
      <c r="G31" s="89">
        <v>0</v>
      </c>
      <c r="H31" s="89"/>
      <c r="I31" s="89">
        <v>0</v>
      </c>
      <c r="J31" s="89"/>
      <c r="K31" s="89">
        <v>0</v>
      </c>
      <c r="L31" s="89"/>
      <c r="M31" s="89">
        <v>0</v>
      </c>
      <c r="N31" s="89"/>
    </row>
    <row r="32" spans="2:14">
      <c r="B32" s="4" t="s">
        <v>169</v>
      </c>
      <c r="C32" s="90"/>
      <c r="D32" s="89">
        <v>-9301</v>
      </c>
      <c r="E32" s="89"/>
      <c r="F32" s="89"/>
      <c r="G32" s="89">
        <v>0</v>
      </c>
      <c r="H32" s="89"/>
      <c r="I32" s="89">
        <v>0</v>
      </c>
      <c r="J32" s="89"/>
      <c r="K32" s="89">
        <v>-3690.7775037941001</v>
      </c>
      <c r="L32" s="89"/>
      <c r="M32" s="89">
        <v>-1924.2343210716499</v>
      </c>
      <c r="N32" s="89"/>
    </row>
    <row r="33" spans="2:14">
      <c r="B33" s="4" t="s">
        <v>170</v>
      </c>
      <c r="C33" s="90"/>
      <c r="D33" s="89">
        <v>-114</v>
      </c>
      <c r="E33" s="89"/>
      <c r="F33" s="89"/>
      <c r="G33" s="89">
        <v>-34.376735615626103</v>
      </c>
      <c r="H33" s="89"/>
      <c r="I33" s="89">
        <v>-103.55616061287</v>
      </c>
      <c r="J33" s="89"/>
      <c r="K33" s="89">
        <v>-830.67258097293995</v>
      </c>
      <c r="L33" s="89"/>
      <c r="M33" s="89">
        <v>-883.23397953773804</v>
      </c>
      <c r="N33" s="89"/>
    </row>
    <row r="34" spans="2:14" ht="3" customHeight="1">
      <c r="B34" s="25"/>
      <c r="C34" s="93"/>
      <c r="D34" s="93"/>
      <c r="E34" s="93"/>
      <c r="F34" s="93"/>
      <c r="G34" s="208"/>
      <c r="H34" s="93"/>
      <c r="I34" s="208"/>
      <c r="J34" s="93"/>
      <c r="K34" s="208"/>
      <c r="L34" s="93"/>
      <c r="M34" s="208"/>
      <c r="N34" s="93"/>
    </row>
    <row r="35" spans="2:14">
      <c r="B35" s="85" t="s">
        <v>196</v>
      </c>
      <c r="C35" s="92"/>
      <c r="D35" s="22">
        <v>-9414</v>
      </c>
      <c r="E35" s="22"/>
      <c r="F35" s="12"/>
      <c r="G35" s="204">
        <v>-34.366970469601704</v>
      </c>
      <c r="H35" s="12"/>
      <c r="I35" s="204">
        <v>-103.57150674501401</v>
      </c>
      <c r="J35" s="12"/>
      <c r="K35" s="272">
        <v>-4521.4500847670397</v>
      </c>
      <c r="L35" s="12"/>
      <c r="M35" s="204">
        <v>-2807.4683006093878</v>
      </c>
      <c r="N35" s="12"/>
    </row>
    <row r="36" spans="2:14" ht="3" customHeight="1">
      <c r="B36" s="25"/>
      <c r="C36" s="91"/>
      <c r="D36" s="91"/>
      <c r="E36" s="91"/>
      <c r="F36" s="91"/>
      <c r="G36" s="207"/>
      <c r="H36" s="91"/>
      <c r="I36" s="207"/>
      <c r="J36" s="91"/>
      <c r="K36" s="207"/>
      <c r="L36" s="91"/>
      <c r="M36" s="207"/>
      <c r="N36" s="91"/>
    </row>
    <row r="37" spans="2:14">
      <c r="B37" s="4" t="s">
        <v>171</v>
      </c>
      <c r="C37" s="90"/>
      <c r="D37" s="89">
        <v>144</v>
      </c>
      <c r="E37" s="179"/>
      <c r="F37" s="182"/>
      <c r="G37" s="216">
        <v>3179.3273850853702</v>
      </c>
      <c r="H37" s="182"/>
      <c r="I37" s="216">
        <v>430.10108173828098</v>
      </c>
      <c r="J37" s="182"/>
      <c r="K37" s="216">
        <v>2500.53464940085</v>
      </c>
      <c r="L37" s="182"/>
      <c r="M37" s="216">
        <v>1035.71231301641</v>
      </c>
      <c r="N37" s="89"/>
    </row>
    <row r="38" spans="2:14">
      <c r="B38" s="4" t="s">
        <v>172</v>
      </c>
      <c r="C38" s="90"/>
      <c r="D38" s="89">
        <v>-114</v>
      </c>
      <c r="E38" s="89"/>
      <c r="F38" s="89"/>
      <c r="G38" s="89">
        <v>0</v>
      </c>
      <c r="H38" s="89"/>
      <c r="I38" s="89">
        <v>0</v>
      </c>
      <c r="J38" s="89"/>
      <c r="K38" s="216">
        <v>0</v>
      </c>
      <c r="L38" s="89"/>
      <c r="M38" s="216">
        <v>0</v>
      </c>
      <c r="N38" s="89"/>
    </row>
    <row r="39" spans="2:14">
      <c r="B39" s="4" t="s">
        <v>173</v>
      </c>
      <c r="C39" s="90"/>
      <c r="D39" s="89"/>
      <c r="E39" s="89"/>
      <c r="F39" s="89"/>
      <c r="G39" s="216">
        <v>0</v>
      </c>
      <c r="H39" s="89"/>
      <c r="I39" s="216">
        <v>0</v>
      </c>
      <c r="J39" s="89"/>
      <c r="K39" s="216">
        <v>6501.3178157544498</v>
      </c>
      <c r="L39" s="89"/>
      <c r="M39" s="216">
        <v>8402.0210545401205</v>
      </c>
      <c r="N39" s="89"/>
    </row>
    <row r="40" spans="2:14">
      <c r="B40" s="4" t="s">
        <v>174</v>
      </c>
      <c r="C40" s="90"/>
      <c r="D40" s="89"/>
      <c r="E40" s="89"/>
      <c r="F40" s="89"/>
      <c r="G40" s="216">
        <v>-9181.5361648505677</v>
      </c>
      <c r="H40" s="89"/>
      <c r="I40" s="216">
        <v>-2431.4431589640581</v>
      </c>
      <c r="J40" s="89"/>
      <c r="K40" s="216">
        <v>-2337.54756606722</v>
      </c>
      <c r="L40" s="89"/>
      <c r="M40" s="216">
        <v>-10948.1149609929</v>
      </c>
      <c r="N40" s="89"/>
    </row>
    <row r="41" spans="2:14">
      <c r="B41" s="4" t="s">
        <v>175</v>
      </c>
      <c r="C41" s="90"/>
      <c r="D41" s="89"/>
      <c r="E41" s="89"/>
      <c r="F41" s="89"/>
      <c r="G41" s="89">
        <v>-641.73752103725496</v>
      </c>
      <c r="H41" s="89"/>
      <c r="I41" s="89">
        <v>-456.88176601819799</v>
      </c>
      <c r="J41" s="89"/>
      <c r="K41" s="216">
        <v>-821.10672923146001</v>
      </c>
      <c r="L41" s="89"/>
      <c r="M41" s="216">
        <v>-719.17054879800799</v>
      </c>
      <c r="N41" s="89"/>
    </row>
    <row r="42" spans="2:14">
      <c r="B42" s="4" t="s">
        <v>176</v>
      </c>
      <c r="C42" s="91"/>
      <c r="D42" s="91"/>
      <c r="E42" s="91"/>
      <c r="F42" s="91"/>
      <c r="G42" s="207">
        <v>-21.697736159974301</v>
      </c>
      <c r="H42" s="91"/>
      <c r="I42" s="207">
        <v>-19.450975920895292</v>
      </c>
      <c r="J42" s="91"/>
      <c r="K42" s="216">
        <v>-30.170793750598001</v>
      </c>
      <c r="L42" s="91"/>
      <c r="M42" s="216">
        <v>13.004841428781301</v>
      </c>
      <c r="N42" s="91"/>
    </row>
    <row r="43" spans="2:14">
      <c r="B43" s="85" t="s">
        <v>197</v>
      </c>
      <c r="C43" s="92"/>
      <c r="D43" s="22">
        <v>6648</v>
      </c>
      <c r="E43" s="22"/>
      <c r="F43" s="12"/>
      <c r="G43" s="204">
        <v>-6665.644036962427</v>
      </c>
      <c r="H43" s="12"/>
      <c r="I43" s="204">
        <v>-2477.6748191648703</v>
      </c>
      <c r="J43" s="12"/>
      <c r="K43" s="273">
        <v>5813.0273761060216</v>
      </c>
      <c r="L43" s="12"/>
      <c r="M43" s="22">
        <v>-2216.5473008055951</v>
      </c>
      <c r="N43" s="12"/>
    </row>
    <row r="44" spans="2:14" ht="3" customHeight="1">
      <c r="B44" s="25"/>
      <c r="C44" s="91"/>
      <c r="D44" s="91"/>
      <c r="E44" s="91"/>
      <c r="F44" s="91"/>
      <c r="G44" s="207"/>
      <c r="H44" s="91"/>
      <c r="I44" s="207"/>
      <c r="J44" s="91"/>
      <c r="K44" s="207"/>
      <c r="L44" s="91"/>
      <c r="M44" s="207"/>
      <c r="N44" s="91"/>
    </row>
    <row r="45" spans="2:14">
      <c r="B45" s="85" t="s">
        <v>198</v>
      </c>
      <c r="C45" s="92"/>
      <c r="D45" s="22">
        <v>-2766</v>
      </c>
      <c r="E45" s="22"/>
      <c r="F45" s="12"/>
      <c r="G45" s="204">
        <v>-6700.0110074320282</v>
      </c>
      <c r="H45" s="12"/>
      <c r="I45" s="204">
        <v>-2581.2463259098845</v>
      </c>
      <c r="J45" s="12"/>
      <c r="K45" s="273">
        <v>1291.5772913389819</v>
      </c>
      <c r="L45" s="12"/>
      <c r="M45" s="22">
        <v>-5024.0156014149834</v>
      </c>
      <c r="N45" s="12"/>
    </row>
    <row r="46" spans="2:14" ht="3" customHeight="1">
      <c r="B46" s="25"/>
      <c r="C46" s="91"/>
      <c r="D46" s="91"/>
      <c r="E46" s="91"/>
      <c r="F46" s="91"/>
      <c r="G46" s="207"/>
      <c r="H46" s="91"/>
      <c r="I46" s="207"/>
      <c r="J46" s="91"/>
      <c r="K46" s="207"/>
      <c r="L46" s="91"/>
      <c r="M46" s="207"/>
      <c r="N46" s="91"/>
    </row>
    <row r="47" spans="2:14">
      <c r="B47" s="85" t="s">
        <v>199</v>
      </c>
      <c r="C47" s="92"/>
      <c r="D47" s="22">
        <v>-2</v>
      </c>
      <c r="E47" s="22"/>
      <c r="F47" s="12"/>
      <c r="G47" s="204">
        <v>-21.35925509024419</v>
      </c>
      <c r="H47" s="12"/>
      <c r="I47" s="204">
        <v>-14.863333084498201</v>
      </c>
      <c r="J47" s="12"/>
      <c r="K47" s="273">
        <v>-46.057753125904995</v>
      </c>
      <c r="L47" s="12"/>
      <c r="M47" s="22">
        <v>-593.32888585513103</v>
      </c>
      <c r="N47" s="12"/>
    </row>
    <row r="48" spans="2:14" ht="3" customHeight="1">
      <c r="B48" s="25"/>
      <c r="C48" s="91"/>
      <c r="D48" s="91"/>
      <c r="E48" s="91"/>
      <c r="F48" s="91"/>
      <c r="G48" s="207"/>
      <c r="H48" s="91"/>
      <c r="I48" s="207"/>
      <c r="J48" s="91"/>
      <c r="K48" s="207"/>
      <c r="L48" s="91"/>
      <c r="M48" s="207"/>
      <c r="N48" s="91"/>
    </row>
    <row r="49" spans="2:14">
      <c r="B49" s="85" t="s">
        <v>200</v>
      </c>
      <c r="C49" s="92"/>
      <c r="D49" s="22">
        <v>-69</v>
      </c>
      <c r="E49" s="22"/>
      <c r="F49" s="12"/>
      <c r="G49" s="204">
        <v>-1117.3914181518551</v>
      </c>
      <c r="H49" s="12"/>
      <c r="I49" s="204">
        <v>6.6161846862833116</v>
      </c>
      <c r="J49" s="12"/>
      <c r="K49" s="273">
        <v>966.23375907920126</v>
      </c>
      <c r="L49" s="12"/>
      <c r="M49" s="22">
        <v>-858.90574149857605</v>
      </c>
      <c r="N49" s="12"/>
    </row>
    <row r="50" spans="2:14" ht="3" customHeight="1">
      <c r="B50" s="25"/>
      <c r="C50" s="91"/>
      <c r="D50" s="91"/>
      <c r="E50" s="91"/>
      <c r="F50" s="91"/>
      <c r="G50" s="207"/>
      <c r="H50" s="91"/>
      <c r="I50" s="207"/>
      <c r="J50" s="91"/>
      <c r="K50" s="207"/>
      <c r="L50" s="91"/>
      <c r="M50" s="207"/>
      <c r="N50" s="91"/>
    </row>
    <row r="51" spans="2:14">
      <c r="B51" s="87" t="s">
        <v>177</v>
      </c>
      <c r="C51" s="95"/>
      <c r="D51" s="94">
        <v>788</v>
      </c>
      <c r="E51" s="94"/>
      <c r="F51" s="23"/>
      <c r="G51" s="209">
        <v>1979.2891914469101</v>
      </c>
      <c r="H51" s="23"/>
      <c r="I51" s="209">
        <v>1013.05543236776</v>
      </c>
      <c r="J51" s="23"/>
      <c r="K51" s="274">
        <v>1013.05543236776</v>
      </c>
      <c r="L51" s="23"/>
      <c r="M51" s="209">
        <v>1871.95624232829</v>
      </c>
      <c r="N51" s="23"/>
    </row>
    <row r="52" spans="2:14">
      <c r="B52" s="87" t="s">
        <v>178</v>
      </c>
      <c r="C52" s="95"/>
      <c r="D52" s="94">
        <v>719</v>
      </c>
      <c r="E52" s="94"/>
      <c r="F52" s="23"/>
      <c r="G52" s="209">
        <v>861.86831660923099</v>
      </c>
      <c r="H52" s="23"/>
      <c r="I52" s="209">
        <v>1019.6854655672</v>
      </c>
      <c r="J52" s="23"/>
      <c r="K52" s="274">
        <v>1979.2891914469101</v>
      </c>
      <c r="L52" s="23"/>
      <c r="M52" s="209">
        <v>1013.05543236776</v>
      </c>
      <c r="N52" s="23"/>
    </row>
    <row r="53" spans="2:14" ht="14.25" customHeight="1">
      <c r="B53" s="337" t="s">
        <v>234</v>
      </c>
      <c r="C53" s="337"/>
      <c r="D53" s="337"/>
      <c r="E53" s="337"/>
      <c r="F53" s="337"/>
      <c r="G53" s="337"/>
      <c r="H53" s="337"/>
      <c r="I53" s="337"/>
      <c r="J53" s="337"/>
      <c r="K53" s="337"/>
      <c r="L53" s="337"/>
      <c r="M53" s="337"/>
      <c r="N53" s="233"/>
    </row>
    <row r="54" spans="2:14" ht="20.25" hidden="1" customHeight="1">
      <c r="B54" s="337"/>
      <c r="C54" s="337"/>
      <c r="D54" s="337"/>
      <c r="E54" s="337"/>
      <c r="F54" s="337"/>
      <c r="G54" s="337"/>
      <c r="H54" s="337"/>
      <c r="I54" s="337"/>
      <c r="J54" s="337"/>
      <c r="K54" s="337"/>
      <c r="L54" s="337"/>
      <c r="M54" s="337"/>
      <c r="N54" s="233"/>
    </row>
    <row r="55" spans="2:14">
      <c r="B55" s="337"/>
      <c r="C55" s="337"/>
      <c r="D55" s="337"/>
      <c r="E55" s="337"/>
      <c r="F55" s="337"/>
      <c r="G55" s="337"/>
      <c r="H55" s="337"/>
      <c r="I55" s="337"/>
      <c r="J55" s="337"/>
      <c r="K55" s="337"/>
      <c r="L55" s="337"/>
      <c r="M55" s="337"/>
      <c r="N55" s="233"/>
    </row>
    <row r="56" spans="2:14">
      <c r="B56" s="337"/>
      <c r="C56" s="337"/>
      <c r="D56" s="337"/>
      <c r="E56" s="337"/>
      <c r="F56" s="337"/>
      <c r="G56" s="337"/>
      <c r="H56" s="337"/>
      <c r="I56" s="337"/>
      <c r="J56" s="337"/>
      <c r="K56" s="337"/>
      <c r="L56" s="337"/>
      <c r="M56" s="337"/>
    </row>
  </sheetData>
  <mergeCells count="6">
    <mergeCell ref="B53:M56"/>
    <mergeCell ref="B5:B6"/>
    <mergeCell ref="M5:M6"/>
    <mergeCell ref="K5:K6"/>
    <mergeCell ref="G5:G6"/>
    <mergeCell ref="I5:I6"/>
  </mergeCells>
  <hyperlinks>
    <hyperlink ref="M2" location="Index!A1" display="Index" xr:uid="{00000000-0004-0000-0700-000000000000}"/>
  </hyperlinks>
  <pageMargins left="0.25" right="0.25" top="0.75" bottom="0.75" header="0.3" footer="0.3"/>
  <pageSetup paperSize="9" scale="80"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2:R71"/>
  <sheetViews>
    <sheetView showGridLines="0" view="pageBreakPreview" topLeftCell="A2" zoomScale="80" zoomScaleNormal="85" zoomScaleSheetLayoutView="80" workbookViewId="0">
      <pane xSplit="4" ySplit="8" topLeftCell="E13" activePane="bottomRight" state="frozen"/>
      <selection activeCell="AI16" sqref="AI16"/>
      <selection pane="topRight" activeCell="AI16" sqref="AI16"/>
      <selection pane="bottomLeft" activeCell="AI16" sqref="AI16"/>
      <selection pane="bottomRight" activeCell="Q21" sqref="Q21"/>
    </sheetView>
  </sheetViews>
  <sheetFormatPr baseColWidth="10" defaultColWidth="11.42578125" defaultRowHeight="15"/>
  <cols>
    <col min="1" max="2" width="2.7109375" style="3" customWidth="1"/>
    <col min="3" max="3" width="62.7109375" style="186" customWidth="1"/>
    <col min="4" max="4" width="1.42578125" customWidth="1"/>
    <col min="6" max="7" width="11.42578125" customWidth="1"/>
    <col min="8" max="8" width="13.140625" bestFit="1" customWidth="1"/>
    <col min="9" max="9" width="0.85546875" style="290" customWidth="1"/>
    <col min="10" max="13" width="11.42578125" customWidth="1"/>
    <col min="14" max="14" width="0.85546875" style="280" customWidth="1"/>
    <col min="16" max="17" width="13.5703125" bestFit="1" customWidth="1"/>
  </cols>
  <sheetData>
    <row r="2" spans="2:17" ht="22.5" customHeight="1"/>
    <row r="3" spans="2:17" ht="18">
      <c r="C3" s="187" t="s">
        <v>179</v>
      </c>
      <c r="J3" s="62"/>
      <c r="P3" s="62" t="s">
        <v>30</v>
      </c>
    </row>
    <row r="4" spans="2:17">
      <c r="C4" s="188"/>
      <c r="D4" s="3"/>
    </row>
    <row r="6" spans="2:17" ht="15" customHeight="1">
      <c r="C6" s="189" t="s">
        <v>52</v>
      </c>
      <c r="E6" s="331">
        <v>2023</v>
      </c>
      <c r="F6" s="331"/>
      <c r="G6" s="331"/>
      <c r="H6" s="331"/>
      <c r="I6" s="291"/>
      <c r="J6" s="331">
        <v>2024</v>
      </c>
      <c r="K6" s="331"/>
      <c r="L6" s="331"/>
      <c r="M6" s="331"/>
      <c r="N6" s="281"/>
      <c r="O6" s="331">
        <v>2025</v>
      </c>
      <c r="P6" s="331"/>
      <c r="Q6" s="331"/>
    </row>
    <row r="7" spans="2:17" s="3" customFormat="1" ht="3" customHeight="1" thickBot="1">
      <c r="C7" s="190"/>
      <c r="E7" s="19"/>
      <c r="I7" s="292"/>
      <c r="K7" s="24"/>
      <c r="N7" s="282"/>
    </row>
    <row r="8" spans="2:17" ht="15" customHeight="1">
      <c r="C8" s="191"/>
      <c r="D8" s="114"/>
      <c r="E8" s="30" t="s">
        <v>54</v>
      </c>
      <c r="F8" s="30" t="s">
        <v>55</v>
      </c>
      <c r="G8" s="30" t="s">
        <v>56</v>
      </c>
      <c r="H8" s="30" t="s">
        <v>57</v>
      </c>
      <c r="I8" s="293"/>
      <c r="J8" s="30" t="s">
        <v>54</v>
      </c>
      <c r="K8" s="30" t="s">
        <v>55</v>
      </c>
      <c r="L8" s="30" t="s">
        <v>56</v>
      </c>
      <c r="M8" s="30" t="s">
        <v>57</v>
      </c>
      <c r="N8" s="283"/>
      <c r="O8" s="30" t="s">
        <v>54</v>
      </c>
      <c r="P8" s="30" t="s">
        <v>55</v>
      </c>
      <c r="Q8" s="30" t="s">
        <v>56</v>
      </c>
    </row>
    <row r="9" spans="2:17" s="3" customFormat="1" ht="3" customHeight="1">
      <c r="C9" s="192"/>
      <c r="E9" s="18"/>
      <c r="I9" s="294"/>
      <c r="N9" s="284"/>
    </row>
    <row r="10" spans="2:17" s="3" customFormat="1" ht="15" customHeight="1">
      <c r="B10" s="17" t="s">
        <v>180</v>
      </c>
      <c r="C10" s="193"/>
      <c r="D10" s="116"/>
      <c r="E10" s="119"/>
      <c r="F10" s="119"/>
      <c r="G10" s="119"/>
      <c r="H10" s="119"/>
      <c r="I10" s="295"/>
      <c r="J10" s="119"/>
      <c r="K10" s="119"/>
      <c r="L10" s="119"/>
      <c r="M10" s="119"/>
      <c r="N10" s="285"/>
      <c r="O10" s="119"/>
      <c r="P10" s="119"/>
      <c r="Q10" s="119"/>
    </row>
    <row r="11" spans="2:17" s="3" customFormat="1" ht="15" customHeight="1">
      <c r="C11" s="192"/>
      <c r="E11" s="18"/>
      <c r="F11" s="18"/>
      <c r="G11" s="18"/>
      <c r="H11" s="18"/>
      <c r="I11" s="294"/>
      <c r="J11" s="18"/>
      <c r="K11" s="18"/>
      <c r="L11" s="18"/>
      <c r="M11" s="18"/>
      <c r="N11" s="284"/>
      <c r="O11" s="18"/>
      <c r="P11" s="18"/>
      <c r="Q11" s="18"/>
    </row>
    <row r="12" spans="2:17" s="3" customFormat="1" ht="15" customHeight="1">
      <c r="C12" s="183" t="s">
        <v>181</v>
      </c>
      <c r="D12" s="115"/>
      <c r="E12" s="120">
        <v>4637.0327068587012</v>
      </c>
      <c r="F12" s="120">
        <v>9579.6627582508809</v>
      </c>
      <c r="G12" s="120">
        <v>14527.409986335964</v>
      </c>
      <c r="H12" s="120">
        <v>19368.579973348798</v>
      </c>
      <c r="I12" s="296"/>
      <c r="J12" s="120">
        <v>4655.0617717845926</v>
      </c>
      <c r="K12" s="120">
        <v>9478.1739340862805</v>
      </c>
      <c r="L12" s="120">
        <v>14224.534875288738</v>
      </c>
      <c r="M12" s="120">
        <v>19196.942587997593</v>
      </c>
      <c r="N12" s="288">
        <v>19196.942587997593</v>
      </c>
      <c r="O12" s="120">
        <v>4390.9479653905064</v>
      </c>
      <c r="P12" s="120">
        <v>9081.7988920867047</v>
      </c>
      <c r="Q12" s="120">
        <v>13699.456082586716</v>
      </c>
    </row>
    <row r="13" spans="2:17" s="3" customFormat="1" ht="15" customHeight="1">
      <c r="C13" s="184" t="s">
        <v>182</v>
      </c>
      <c r="D13" s="115"/>
      <c r="E13" s="121"/>
      <c r="F13" s="121"/>
      <c r="G13" s="121"/>
      <c r="H13" s="121"/>
      <c r="I13" s="259"/>
      <c r="J13" s="121"/>
      <c r="K13" s="121"/>
      <c r="L13" s="121"/>
      <c r="M13" s="121"/>
      <c r="N13" s="289"/>
      <c r="O13" s="121"/>
      <c r="P13" s="121"/>
      <c r="Q13" s="121"/>
    </row>
    <row r="14" spans="2:17" s="3" customFormat="1" ht="15" customHeight="1">
      <c r="C14" s="184" t="s">
        <v>183</v>
      </c>
      <c r="D14" s="115"/>
      <c r="E14" s="121"/>
      <c r="F14" s="121"/>
      <c r="G14" s="121"/>
      <c r="H14" s="121"/>
      <c r="I14" s="259"/>
      <c r="J14" s="121">
        <v>-70</v>
      </c>
      <c r="K14" s="121">
        <v>0</v>
      </c>
      <c r="L14" s="121"/>
      <c r="M14" s="121"/>
      <c r="N14" s="289"/>
      <c r="O14" s="121"/>
      <c r="P14" s="121">
        <v>0</v>
      </c>
      <c r="Q14" s="121"/>
    </row>
    <row r="15" spans="2:17" s="3" customFormat="1" ht="15" customHeight="1">
      <c r="C15" s="183" t="s">
        <v>184</v>
      </c>
      <c r="D15" s="115"/>
      <c r="E15" s="120">
        <v>4637.0327068587021</v>
      </c>
      <c r="F15" s="120">
        <v>9579.6627582508809</v>
      </c>
      <c r="G15" s="120">
        <v>14527.409986335966</v>
      </c>
      <c r="H15" s="120">
        <v>19368.579973348798</v>
      </c>
      <c r="I15" s="296"/>
      <c r="J15" s="120">
        <v>4585.0617717845935</v>
      </c>
      <c r="K15" s="120">
        <v>9478.1739340862805</v>
      </c>
      <c r="L15" s="120">
        <v>14224.534875288738</v>
      </c>
      <c r="M15" s="120">
        <v>19196.942587997593</v>
      </c>
      <c r="N15" s="288">
        <v>19196.942587997593</v>
      </c>
      <c r="O15" s="120">
        <v>4390.9479653905064</v>
      </c>
      <c r="P15" s="120">
        <v>9081.7988920867047</v>
      </c>
      <c r="Q15" s="120">
        <v>13699.456082586716</v>
      </c>
    </row>
    <row r="16" spans="2:17" s="116" customFormat="1" ht="15" customHeight="1">
      <c r="C16" s="185"/>
      <c r="D16" s="115"/>
      <c r="E16" s="122"/>
      <c r="F16" s="122"/>
      <c r="G16" s="122"/>
      <c r="H16" s="122"/>
      <c r="I16" s="296"/>
      <c r="J16" s="122"/>
      <c r="K16" s="122"/>
      <c r="L16" s="122"/>
      <c r="M16" s="122"/>
      <c r="N16" s="288"/>
      <c r="O16" s="122"/>
      <c r="P16" s="122"/>
      <c r="Q16" s="122"/>
    </row>
    <row r="17" spans="3:18" ht="15" customHeight="1">
      <c r="C17" s="183" t="s">
        <v>185</v>
      </c>
      <c r="D17" s="115"/>
      <c r="E17" s="120">
        <v>2890.4991794146481</v>
      </c>
      <c r="F17" s="120">
        <v>6051.9048567973778</v>
      </c>
      <c r="G17" s="120">
        <v>9230.369827046552</v>
      </c>
      <c r="H17" s="120">
        <v>12226.411452917178</v>
      </c>
      <c r="I17" s="296"/>
      <c r="J17" s="120">
        <v>2882.7700594662892</v>
      </c>
      <c r="K17" s="120">
        <v>5934.8517705492413</v>
      </c>
      <c r="L17" s="120">
        <v>8928.7337766987366</v>
      </c>
      <c r="M17" s="120">
        <v>12182.032868279995</v>
      </c>
      <c r="N17" s="288">
        <v>12182.032868279995</v>
      </c>
      <c r="O17" s="120">
        <v>2710.1179798448561</v>
      </c>
      <c r="P17" s="120">
        <v>5960.8270131154422</v>
      </c>
      <c r="Q17" s="120">
        <v>8832.8259569793863</v>
      </c>
    </row>
    <row r="18" spans="3:18" ht="15" customHeight="1">
      <c r="C18" s="184" t="s">
        <v>182</v>
      </c>
      <c r="D18" s="115"/>
      <c r="E18" s="121"/>
      <c r="F18" s="121"/>
      <c r="G18" s="121"/>
      <c r="H18" s="121"/>
      <c r="I18" s="259"/>
      <c r="J18" s="121"/>
      <c r="K18" s="121"/>
      <c r="L18" s="121"/>
      <c r="M18" s="121"/>
      <c r="N18" s="289"/>
      <c r="O18" s="121"/>
      <c r="P18" s="121"/>
      <c r="Q18" s="121"/>
    </row>
    <row r="19" spans="3:18" ht="15" customHeight="1">
      <c r="C19" s="184" t="s">
        <v>201</v>
      </c>
      <c r="D19" s="115"/>
      <c r="E19" s="121"/>
      <c r="F19" s="121"/>
      <c r="G19" s="121"/>
      <c r="H19" s="121">
        <v>-500</v>
      </c>
      <c r="I19" s="259"/>
      <c r="J19" s="121"/>
      <c r="K19" s="121">
        <v>-6007</v>
      </c>
      <c r="L19" s="121">
        <v>-6039</v>
      </c>
      <c r="M19" s="121">
        <v>-6039</v>
      </c>
      <c r="N19" s="289">
        <v>-6039</v>
      </c>
      <c r="O19" s="121">
        <v>0</v>
      </c>
      <c r="P19" s="121">
        <v>2000</v>
      </c>
      <c r="Q19" s="121">
        <v>2000</v>
      </c>
    </row>
    <row r="20" spans="3:18" ht="15" customHeight="1">
      <c r="C20" s="184" t="str">
        <f>C14</f>
        <v xml:space="preserve">  Charges exceptionnelles</v>
      </c>
      <c r="D20" s="115"/>
      <c r="E20" s="121"/>
      <c r="F20" s="121"/>
      <c r="G20" s="121"/>
      <c r="H20" s="121"/>
      <c r="I20" s="259"/>
      <c r="J20" s="121">
        <v>-70</v>
      </c>
      <c r="K20" s="121"/>
      <c r="L20" s="121"/>
      <c r="M20" s="121"/>
      <c r="N20" s="289"/>
      <c r="O20" s="121"/>
      <c r="P20" s="121"/>
      <c r="Q20" s="121"/>
    </row>
    <row r="21" spans="3:18" ht="15" customHeight="1">
      <c r="C21" s="184" t="s">
        <v>206</v>
      </c>
      <c r="D21" s="115"/>
      <c r="E21" s="121"/>
      <c r="F21" s="121"/>
      <c r="G21" s="121"/>
      <c r="H21" s="121"/>
      <c r="I21" s="259"/>
      <c r="J21" s="121"/>
      <c r="K21" s="121"/>
      <c r="L21" s="121"/>
      <c r="M21" s="121">
        <v>-80.782463428045972</v>
      </c>
      <c r="N21" s="289">
        <v>-80.782463428045972</v>
      </c>
      <c r="O21" s="121">
        <v>-70.388889730068641</v>
      </c>
      <c r="P21" s="121">
        <v>-134.29771683689054</v>
      </c>
      <c r="Q21" s="315">
        <v>-201.50570434237508</v>
      </c>
      <c r="R21" s="124"/>
    </row>
    <row r="22" spans="3:18" ht="15" customHeight="1">
      <c r="C22" s="183" t="s">
        <v>186</v>
      </c>
      <c r="D22" s="115"/>
      <c r="E22" s="120">
        <v>2890.4991794146481</v>
      </c>
      <c r="F22" s="120">
        <v>6051.9048567973778</v>
      </c>
      <c r="G22" s="120">
        <v>9230.369827046552</v>
      </c>
      <c r="H22" s="120">
        <v>11726.411452917178</v>
      </c>
      <c r="I22" s="296"/>
      <c r="J22" s="120">
        <v>2812.7700594662892</v>
      </c>
      <c r="K22" s="120">
        <v>-72.148229450757498</v>
      </c>
      <c r="L22" s="120">
        <v>2889.7337766987371</v>
      </c>
      <c r="M22" s="120">
        <v>6062.2504048519513</v>
      </c>
      <c r="N22" s="288">
        <v>6062.2504048519513</v>
      </c>
      <c r="O22" s="120">
        <v>2639.7290901147881</v>
      </c>
      <c r="P22" s="120">
        <v>7826.5292962785525</v>
      </c>
      <c r="Q22" s="120">
        <v>10631.320252637011</v>
      </c>
    </row>
    <row r="23" spans="3:18">
      <c r="C23" s="185"/>
      <c r="D23" s="115"/>
      <c r="E23" s="121"/>
      <c r="F23" s="121"/>
      <c r="G23" s="121"/>
      <c r="H23" s="121"/>
      <c r="I23" s="259"/>
      <c r="J23" s="121"/>
      <c r="K23" s="121"/>
      <c r="L23" s="121"/>
      <c r="M23" s="121"/>
      <c r="N23" s="289"/>
      <c r="O23" s="121"/>
      <c r="P23" s="121"/>
      <c r="Q23" s="121"/>
    </row>
    <row r="24" spans="3:18" ht="15" customHeight="1">
      <c r="C24" s="183" t="s">
        <v>187</v>
      </c>
      <c r="D24" s="115"/>
      <c r="E24" s="120">
        <v>1527.3701056344498</v>
      </c>
      <c r="F24" s="120">
        <v>2934.8800306761932</v>
      </c>
      <c r="G24" s="120">
        <v>4629.3510771118563</v>
      </c>
      <c r="H24" s="120">
        <v>6195.1815862624362</v>
      </c>
      <c r="I24" s="296"/>
      <c r="J24" s="120">
        <v>1528.423505341369</v>
      </c>
      <c r="K24" s="120">
        <v>2943.4518622829596</v>
      </c>
      <c r="L24" s="120">
        <v>4495.3079431638371</v>
      </c>
      <c r="M24" s="120">
        <v>6131.5991975185998</v>
      </c>
      <c r="N24" s="288">
        <v>6131.5991975185998</v>
      </c>
      <c r="O24" s="120">
        <v>1437.922216517291</v>
      </c>
      <c r="P24" s="120">
        <v>2958.518509331564</v>
      </c>
      <c r="Q24" s="120">
        <v>4432.7910361271915</v>
      </c>
    </row>
    <row r="25" spans="3:18" ht="15" customHeight="1">
      <c r="C25" s="184" t="s">
        <v>182</v>
      </c>
      <c r="D25" s="115"/>
      <c r="E25" s="121"/>
      <c r="F25" s="121"/>
      <c r="G25" s="121"/>
      <c r="H25" s="121"/>
      <c r="I25" s="259"/>
      <c r="J25" s="121"/>
      <c r="K25" s="121"/>
      <c r="L25" s="121"/>
      <c r="M25" s="121"/>
      <c r="N25" s="289"/>
      <c r="O25" s="121"/>
      <c r="P25" s="121"/>
      <c r="Q25" s="121"/>
    </row>
    <row r="26" spans="3:18" ht="15" customHeight="1">
      <c r="C26" s="184" t="str">
        <f>C19</f>
        <v xml:space="preserve">  Litige Wana Corporate</v>
      </c>
      <c r="D26" s="115"/>
      <c r="E26" s="121"/>
      <c r="F26" s="121"/>
      <c r="G26" s="121"/>
      <c r="H26" s="121">
        <v>-344.53591566999961</v>
      </c>
      <c r="I26" s="259"/>
      <c r="J26" s="121"/>
      <c r="K26" s="121">
        <v>-4055</v>
      </c>
      <c r="L26" s="121">
        <v>-4115.26</v>
      </c>
      <c r="M26" s="121">
        <v>-4145.5627880599995</v>
      </c>
      <c r="N26" s="289">
        <v>-4145.5627880599995</v>
      </c>
      <c r="O26" s="121"/>
      <c r="P26" s="121">
        <v>1320</v>
      </c>
      <c r="Q26" s="121">
        <v>1320</v>
      </c>
    </row>
    <row r="27" spans="3:18" ht="15" customHeight="1">
      <c r="C27" s="184" t="s">
        <v>188</v>
      </c>
      <c r="D27" s="115"/>
      <c r="E27" s="121"/>
      <c r="F27" s="121">
        <v>-50</v>
      </c>
      <c r="G27" s="121">
        <v>-67</v>
      </c>
      <c r="H27" s="121">
        <v>-87</v>
      </c>
      <c r="I27" s="259"/>
      <c r="J27" s="121">
        <v>-14.894152099999992</v>
      </c>
      <c r="K27" s="121">
        <v>-35</v>
      </c>
      <c r="L27" s="121">
        <v>-62</v>
      </c>
      <c r="M27" s="121">
        <v>-153.36453308</v>
      </c>
      <c r="N27" s="289">
        <v>-153.36453308</v>
      </c>
      <c r="O27" s="121">
        <v>-18.047999999999998</v>
      </c>
      <c r="P27" s="121">
        <v>-32.591837949999999</v>
      </c>
      <c r="Q27" s="319">
        <v>-47</v>
      </c>
    </row>
    <row r="28" spans="3:18" ht="15" customHeight="1">
      <c r="C28" s="184" t="s">
        <v>189</v>
      </c>
      <c r="E28" s="121"/>
      <c r="F28" s="121"/>
      <c r="G28" s="121">
        <v>-481</v>
      </c>
      <c r="H28" s="121">
        <v>-481</v>
      </c>
      <c r="I28" s="259"/>
      <c r="J28" s="121"/>
      <c r="K28" s="121"/>
      <c r="L28" s="121"/>
      <c r="M28" s="121"/>
      <c r="N28" s="289"/>
      <c r="O28" s="121"/>
      <c r="P28" s="121"/>
      <c r="Q28" s="121"/>
    </row>
    <row r="29" spans="3:18" ht="15" customHeight="1">
      <c r="C29" s="184" t="str">
        <f>C20</f>
        <v xml:space="preserve">  Charges exceptionnelles</v>
      </c>
      <c r="E29" s="121"/>
      <c r="F29" s="121"/>
      <c r="G29" s="121"/>
      <c r="H29" s="121"/>
      <c r="I29" s="259"/>
      <c r="J29" s="121">
        <v>-49.839999999999996</v>
      </c>
      <c r="K29" s="121"/>
      <c r="L29" s="121"/>
      <c r="M29" s="121"/>
      <c r="N29" s="289"/>
      <c r="O29" s="121">
        <v>-19.829999999999998</v>
      </c>
      <c r="P29" s="121">
        <v>-38.339411800000001</v>
      </c>
      <c r="Q29" s="319">
        <v>-22</v>
      </c>
    </row>
    <row r="30" spans="3:18" ht="15" customHeight="1">
      <c r="C30" s="184" t="s">
        <v>219</v>
      </c>
      <c r="G30" s="121"/>
      <c r="H30" s="121"/>
      <c r="I30" s="259"/>
      <c r="J30" s="121"/>
      <c r="K30" s="121"/>
      <c r="L30" s="121"/>
      <c r="M30" s="121">
        <v>-31.422947731376812</v>
      </c>
      <c r="N30" s="289">
        <v>-31.422947731376812</v>
      </c>
      <c r="O30" s="121">
        <v>-50.432698294411132</v>
      </c>
      <c r="P30" s="121">
        <v>-90.850715158521524</v>
      </c>
      <c r="Q30" s="315">
        <v>-161.18783626643133</v>
      </c>
    </row>
    <row r="31" spans="3:18" ht="15" customHeight="1">
      <c r="C31" s="183" t="s">
        <v>190</v>
      </c>
      <c r="D31" s="115"/>
      <c r="E31" s="120">
        <v>1527.3701056344498</v>
      </c>
      <c r="F31" s="120">
        <v>2884.8800306761932</v>
      </c>
      <c r="G31" s="120">
        <v>4081.3510771118563</v>
      </c>
      <c r="H31" s="120">
        <v>5282.6456705924375</v>
      </c>
      <c r="I31" s="296"/>
      <c r="J31" s="120">
        <v>1463.423505341369</v>
      </c>
      <c r="K31" s="120">
        <v>-1146.5481377170399</v>
      </c>
      <c r="L31" s="120">
        <v>318.2594884124328</v>
      </c>
      <c r="M31" s="120">
        <v>1801.2489286492864</v>
      </c>
      <c r="N31" s="288">
        <v>1801.2489286492864</v>
      </c>
      <c r="O31" s="120">
        <v>1349.6100231892276</v>
      </c>
      <c r="P31" s="120">
        <v>4116.7365444215775</v>
      </c>
      <c r="Q31" s="120">
        <v>5522.912766477767</v>
      </c>
    </row>
    <row r="32" spans="3:18">
      <c r="C32" s="185"/>
      <c r="D32" s="115"/>
      <c r="E32" s="122"/>
      <c r="F32" s="122"/>
      <c r="G32" s="122"/>
      <c r="H32" s="122"/>
      <c r="I32" s="296"/>
      <c r="J32" s="122"/>
      <c r="K32" s="122"/>
      <c r="L32" s="122"/>
      <c r="M32" s="122"/>
      <c r="N32" s="288"/>
      <c r="O32" s="122"/>
      <c r="P32" s="122"/>
      <c r="Q32" s="122"/>
    </row>
    <row r="33" spans="2:17" ht="15" customHeight="1">
      <c r="C33" s="183" t="s">
        <v>191</v>
      </c>
      <c r="D33" s="115"/>
      <c r="E33" s="120">
        <v>3400.0065037957179</v>
      </c>
      <c r="F33" s="120">
        <v>5037.2641046199833</v>
      </c>
      <c r="G33" s="120">
        <v>7175.9894567357842</v>
      </c>
      <c r="H33" s="120">
        <v>10212.55741758001</v>
      </c>
      <c r="I33" s="296"/>
      <c r="J33" s="120">
        <v>2838.2512547815531</v>
      </c>
      <c r="K33" s="120">
        <v>4839.082199683342</v>
      </c>
      <c r="L33" s="120">
        <v>7767.543926698776</v>
      </c>
      <c r="M33" s="120">
        <v>10940.791955510207</v>
      </c>
      <c r="N33" s="288">
        <v>10940.791955510207</v>
      </c>
      <c r="O33" s="120">
        <v>2508.9567759463971</v>
      </c>
      <c r="P33" s="120">
        <v>5067.0969468210524</v>
      </c>
      <c r="Q33" s="120">
        <v>8143.8853024245727</v>
      </c>
    </row>
    <row r="34" spans="2:17" ht="15" customHeight="1">
      <c r="C34" s="184" t="s">
        <v>182</v>
      </c>
      <c r="D34" s="115"/>
      <c r="E34" s="121"/>
      <c r="F34" s="121"/>
      <c r="G34" s="121"/>
      <c r="H34" s="121"/>
      <c r="I34" s="259"/>
      <c r="J34" s="121"/>
      <c r="K34" s="121"/>
      <c r="L34" s="121"/>
      <c r="M34" s="121"/>
      <c r="N34" s="289"/>
      <c r="O34" s="121"/>
      <c r="P34" s="121"/>
      <c r="Q34" s="121"/>
    </row>
    <row r="35" spans="2:17" ht="15" customHeight="1">
      <c r="C35" s="184" t="s">
        <v>192</v>
      </c>
      <c r="D35" s="115"/>
      <c r="E35" s="121">
        <v>0</v>
      </c>
      <c r="F35" s="121"/>
      <c r="G35" s="121"/>
      <c r="H35" s="121"/>
      <c r="I35" s="259"/>
      <c r="J35" s="121"/>
      <c r="K35" s="121">
        <v>-22.024946391599094</v>
      </c>
      <c r="L35" s="121">
        <v>-21.96127461229089</v>
      </c>
      <c r="M35" s="121">
        <v>-1839.9612746122907</v>
      </c>
      <c r="N35" s="289">
        <v>-1839.9612746122907</v>
      </c>
      <c r="O35" s="121">
        <v>-512.89058171435215</v>
      </c>
      <c r="P35" s="121">
        <v>-634.57157911108925</v>
      </c>
      <c r="Q35" s="121">
        <v>-1593.8617146732799</v>
      </c>
    </row>
    <row r="36" spans="2:17" ht="15" customHeight="1">
      <c r="C36" s="184" t="str">
        <f>C29</f>
        <v xml:space="preserve">  Charges exceptionnelles</v>
      </c>
      <c r="D36" s="115"/>
      <c r="E36" s="121"/>
      <c r="F36" s="121"/>
      <c r="G36" s="121"/>
      <c r="H36" s="121"/>
      <c r="I36" s="259"/>
      <c r="J36" s="121">
        <v>-70</v>
      </c>
      <c r="K36" s="121">
        <v>0</v>
      </c>
      <c r="L36" s="121"/>
      <c r="M36" s="121"/>
      <c r="N36" s="289"/>
      <c r="O36" s="121"/>
      <c r="P36" s="121"/>
      <c r="Q36" s="121"/>
    </row>
    <row r="37" spans="2:17" ht="15" customHeight="1">
      <c r="C37" s="183" t="s">
        <v>193</v>
      </c>
      <c r="D37" s="115"/>
      <c r="E37" s="120">
        <v>3400.0065037957179</v>
      </c>
      <c r="F37" s="120">
        <v>5037.2641046199833</v>
      </c>
      <c r="G37" s="120">
        <v>7175.9894567357842</v>
      </c>
      <c r="H37" s="120">
        <v>10212.55741758001</v>
      </c>
      <c r="I37" s="296"/>
      <c r="J37" s="120">
        <v>2768.2512547815531</v>
      </c>
      <c r="K37" s="120">
        <v>4817.0572532917431</v>
      </c>
      <c r="L37" s="120">
        <v>7745.5826520864848</v>
      </c>
      <c r="M37" s="120">
        <v>9100.830680897916</v>
      </c>
      <c r="N37" s="288">
        <v>9100.830680897916</v>
      </c>
      <c r="O37" s="120">
        <v>1994.7661942320453</v>
      </c>
      <c r="P37" s="120">
        <v>4432.5253677099636</v>
      </c>
      <c r="Q37" s="120">
        <v>6550.0235877512969</v>
      </c>
    </row>
    <row r="38" spans="2:17" ht="15" customHeight="1">
      <c r="E38" s="123"/>
      <c r="F38" s="123"/>
      <c r="G38" s="123"/>
      <c r="H38" s="123"/>
      <c r="I38" s="297"/>
      <c r="J38" s="123"/>
      <c r="K38" s="123"/>
      <c r="L38" s="123"/>
      <c r="M38" s="123"/>
      <c r="N38" s="286"/>
      <c r="O38" s="123"/>
      <c r="P38" s="123"/>
      <c r="Q38" s="123"/>
    </row>
    <row r="39" spans="2:17" s="3" customFormat="1" ht="15" customHeight="1">
      <c r="B39" s="17" t="s">
        <v>62</v>
      </c>
      <c r="C39" s="193"/>
      <c r="D39" s="116"/>
      <c r="E39" s="125"/>
      <c r="F39" s="125"/>
      <c r="G39" s="125"/>
      <c r="H39" s="125"/>
      <c r="I39" s="298"/>
      <c r="J39" s="125"/>
      <c r="K39" s="125"/>
      <c r="L39" s="125"/>
      <c r="M39" s="125"/>
      <c r="N39" s="287"/>
      <c r="O39" s="125"/>
      <c r="P39" s="125"/>
      <c r="Q39" s="125"/>
    </row>
    <row r="40" spans="2:17" s="3" customFormat="1" ht="15" customHeight="1">
      <c r="C40" s="192"/>
      <c r="E40" s="18"/>
      <c r="F40" s="18"/>
      <c r="G40" s="18"/>
      <c r="H40" s="18"/>
      <c r="I40" s="294"/>
      <c r="J40" s="18"/>
      <c r="K40" s="18"/>
      <c r="L40" s="18"/>
      <c r="M40" s="18"/>
      <c r="N40" s="284"/>
      <c r="O40" s="18"/>
      <c r="P40" s="18"/>
      <c r="Q40" s="18"/>
    </row>
    <row r="41" spans="2:17" s="3" customFormat="1" ht="15" customHeight="1">
      <c r="C41" s="183" t="s">
        <v>181</v>
      </c>
      <c r="D41" s="115"/>
      <c r="E41" s="120">
        <v>2625.6837284740618</v>
      </c>
      <c r="F41" s="120">
        <v>5416.9882292678367</v>
      </c>
      <c r="G41" s="120">
        <v>8434.7701045513568</v>
      </c>
      <c r="H41" s="120">
        <v>11266.476585100951</v>
      </c>
      <c r="I41" s="296"/>
      <c r="J41" s="120">
        <v>2662.2840309274375</v>
      </c>
      <c r="K41" s="120">
        <v>5402.0548942333053</v>
      </c>
      <c r="L41" s="120">
        <v>8230.7099892570131</v>
      </c>
      <c r="M41" s="120">
        <v>11091.055399326449</v>
      </c>
      <c r="N41" s="288">
        <v>11091.055399326449</v>
      </c>
      <c r="O41" s="120">
        <v>2413.4106258840266</v>
      </c>
      <c r="P41" s="120">
        <v>5056.6472252846534</v>
      </c>
      <c r="Q41" s="120">
        <v>7690.8454338293741</v>
      </c>
    </row>
    <row r="42" spans="2:17" s="3" customFormat="1" ht="15" customHeight="1">
      <c r="C42" s="184" t="s">
        <v>182</v>
      </c>
      <c r="D42" s="115"/>
      <c r="E42" s="121"/>
      <c r="F42" s="121"/>
      <c r="G42" s="121"/>
      <c r="H42" s="121"/>
      <c r="I42" s="259"/>
      <c r="J42" s="121"/>
      <c r="K42" s="121"/>
      <c r="L42" s="121"/>
      <c r="M42" s="121"/>
      <c r="N42" s="289"/>
      <c r="O42" s="121"/>
      <c r="P42" s="121"/>
      <c r="Q42" s="121"/>
    </row>
    <row r="43" spans="2:17" s="3" customFormat="1" ht="15" customHeight="1">
      <c r="C43" s="184" t="str">
        <f>C14</f>
        <v xml:space="preserve">  Charges exceptionnelles</v>
      </c>
      <c r="D43" s="115"/>
      <c r="E43" s="121"/>
      <c r="F43" s="121"/>
      <c r="G43" s="121"/>
      <c r="H43" s="121"/>
      <c r="I43" s="259"/>
      <c r="J43" s="121">
        <v>-70</v>
      </c>
      <c r="K43" s="121">
        <v>0</v>
      </c>
      <c r="L43" s="121"/>
      <c r="M43" s="121"/>
      <c r="N43" s="289"/>
      <c r="O43" s="121"/>
      <c r="P43" s="121"/>
      <c r="Q43" s="121"/>
    </row>
    <row r="44" spans="2:17" s="3" customFormat="1" ht="15" customHeight="1">
      <c r="C44" s="183" t="s">
        <v>184</v>
      </c>
      <c r="D44" s="115"/>
      <c r="E44" s="120">
        <v>2625.6837284740618</v>
      </c>
      <c r="F44" s="120">
        <v>5416.9882292678367</v>
      </c>
      <c r="G44" s="120">
        <v>8434.7701045513568</v>
      </c>
      <c r="H44" s="120">
        <v>11266.476585100951</v>
      </c>
      <c r="I44" s="296"/>
      <c r="J44" s="120">
        <v>2592.2840309274375</v>
      </c>
      <c r="K44" s="120">
        <v>5402.0548942333053</v>
      </c>
      <c r="L44" s="120">
        <v>8230.7099892570131</v>
      </c>
      <c r="M44" s="120">
        <v>11091.055399326449</v>
      </c>
      <c r="N44" s="288">
        <v>11091.055399326449</v>
      </c>
      <c r="O44" s="120">
        <v>2413.4106258840266</v>
      </c>
      <c r="P44" s="120">
        <v>5056.6472252846534</v>
      </c>
      <c r="Q44" s="120">
        <v>7690.8454338293741</v>
      </c>
    </row>
    <row r="45" spans="2:17" s="3" customFormat="1" ht="15" customHeight="1">
      <c r="C45" s="192"/>
      <c r="E45" s="18"/>
      <c r="F45" s="18"/>
      <c r="G45" s="18"/>
      <c r="H45" s="18"/>
      <c r="I45" s="294"/>
      <c r="J45" s="18"/>
      <c r="K45" s="18"/>
      <c r="L45" s="18"/>
      <c r="M45" s="18"/>
      <c r="N45" s="284"/>
      <c r="O45" s="18"/>
      <c r="P45" s="18"/>
      <c r="Q45" s="18"/>
    </row>
    <row r="46" spans="2:17" ht="15" customHeight="1">
      <c r="C46" s="183" t="s">
        <v>185</v>
      </c>
      <c r="D46" s="115"/>
      <c r="E46" s="120">
        <v>1753.2231724276894</v>
      </c>
      <c r="F46" s="120">
        <v>3684.2302030390651</v>
      </c>
      <c r="G46" s="120">
        <v>5849.1334922011656</v>
      </c>
      <c r="H46" s="120">
        <v>7818.5699835490468</v>
      </c>
      <c r="I46" s="296"/>
      <c r="J46" s="120">
        <v>1823.9502109798455</v>
      </c>
      <c r="K46" s="120">
        <v>3744.3330762396554</v>
      </c>
      <c r="L46" s="120">
        <v>5751.8330989048618</v>
      </c>
      <c r="M46" s="120">
        <v>7785.3422550119794</v>
      </c>
      <c r="N46" s="288">
        <v>7785.3422550119794</v>
      </c>
      <c r="O46" s="120">
        <v>1606.0835820536522</v>
      </c>
      <c r="P46" s="120">
        <v>3723.6714452846536</v>
      </c>
      <c r="Q46" s="120">
        <v>5581.4236648593751</v>
      </c>
    </row>
    <row r="47" spans="2:17" ht="15" customHeight="1">
      <c r="C47" s="184" t="s">
        <v>182</v>
      </c>
      <c r="D47" s="115"/>
      <c r="E47" s="121"/>
      <c r="F47" s="121"/>
      <c r="G47" s="121"/>
      <c r="H47" s="121"/>
      <c r="I47" s="259"/>
      <c r="J47" s="121"/>
      <c r="K47" s="121"/>
      <c r="L47" s="121"/>
      <c r="M47" s="121"/>
      <c r="N47" s="289"/>
      <c r="O47" s="121"/>
      <c r="P47" s="121"/>
      <c r="Q47" s="121"/>
    </row>
    <row r="48" spans="2:17" ht="15" customHeight="1">
      <c r="C48" s="184" t="str">
        <f>C26</f>
        <v xml:space="preserve">  Litige Wana Corporate</v>
      </c>
      <c r="D48" s="115"/>
      <c r="E48" s="121"/>
      <c r="F48" s="121"/>
      <c r="G48" s="121"/>
      <c r="H48" s="121">
        <v>-500</v>
      </c>
      <c r="I48" s="259"/>
      <c r="J48" s="121"/>
      <c r="K48" s="121">
        <v>-6007</v>
      </c>
      <c r="L48" s="121">
        <v>-6039</v>
      </c>
      <c r="M48" s="121">
        <v>-6039</v>
      </c>
      <c r="N48" s="289">
        <v>-6039</v>
      </c>
      <c r="O48" s="121"/>
      <c r="P48" s="121">
        <v>2000</v>
      </c>
      <c r="Q48" s="121">
        <v>2000</v>
      </c>
    </row>
    <row r="49" spans="2:17" ht="15" customHeight="1">
      <c r="C49" s="184" t="str">
        <f>C43</f>
        <v xml:space="preserve">  Charges exceptionnelles</v>
      </c>
      <c r="D49" s="115"/>
      <c r="E49" s="121"/>
      <c r="F49" s="121"/>
      <c r="G49" s="121"/>
      <c r="H49" s="121"/>
      <c r="I49" s="259"/>
      <c r="J49" s="121">
        <v>-70</v>
      </c>
      <c r="K49" s="121"/>
      <c r="L49" s="121"/>
      <c r="M49" s="121"/>
      <c r="N49" s="289"/>
      <c r="O49" s="121"/>
      <c r="P49" s="121"/>
      <c r="Q49" s="121"/>
    </row>
    <row r="50" spans="2:17" ht="15" customHeight="1">
      <c r="C50" s="183" t="s">
        <v>186</v>
      </c>
      <c r="D50" s="115"/>
      <c r="E50" s="120">
        <v>1753.2231724276894</v>
      </c>
      <c r="F50" s="120">
        <v>3684.2302030390651</v>
      </c>
      <c r="G50" s="120">
        <v>5849.1334922011656</v>
      </c>
      <c r="H50" s="120">
        <v>7318.5699835490468</v>
      </c>
      <c r="I50" s="296"/>
      <c r="J50" s="120">
        <v>1753.9502109798455</v>
      </c>
      <c r="K50" s="120">
        <v>-2262.6669237603446</v>
      </c>
      <c r="L50" s="120">
        <v>-287.16690109513729</v>
      </c>
      <c r="M50" s="120">
        <v>1746.3422550119803</v>
      </c>
      <c r="N50" s="288">
        <v>1746.3422550119803</v>
      </c>
      <c r="O50" s="120">
        <v>1606.0835820536522</v>
      </c>
      <c r="P50" s="120">
        <v>5723.6714452846536</v>
      </c>
      <c r="Q50" s="120">
        <v>7581.4236648593751</v>
      </c>
    </row>
    <row r="51" spans="2:17" ht="15" customHeight="1">
      <c r="C51" s="185"/>
      <c r="D51" s="115"/>
      <c r="E51" s="122"/>
      <c r="F51" s="122"/>
      <c r="G51" s="122"/>
      <c r="H51" s="122"/>
      <c r="I51" s="296"/>
      <c r="J51" s="122"/>
      <c r="K51" s="122"/>
      <c r="L51" s="122"/>
      <c r="M51" s="122"/>
      <c r="N51" s="288"/>
      <c r="O51" s="122"/>
      <c r="P51" s="122"/>
      <c r="Q51" s="122"/>
    </row>
    <row r="52" spans="2:17" ht="15" customHeight="1">
      <c r="C52" s="183" t="s">
        <v>191</v>
      </c>
      <c r="D52" s="115"/>
      <c r="E52" s="120">
        <v>2061.2333881353575</v>
      </c>
      <c r="F52" s="120">
        <v>2810.1872556053581</v>
      </c>
      <c r="G52" s="120">
        <v>4526.6961247538648</v>
      </c>
      <c r="H52" s="120">
        <v>6404.4195292352242</v>
      </c>
      <c r="I52" s="296"/>
      <c r="J52" s="120">
        <v>1878.0096563100001</v>
      </c>
      <c r="K52" s="120">
        <v>2913.18254303</v>
      </c>
      <c r="L52" s="120">
        <v>5098.2278200000001</v>
      </c>
      <c r="M52" s="120">
        <v>7308.9305954280562</v>
      </c>
      <c r="N52" s="288">
        <v>7308.9305954280562</v>
      </c>
      <c r="O52" s="120">
        <v>1570.0376342556131</v>
      </c>
      <c r="P52" s="120">
        <v>2699.6380423993592</v>
      </c>
      <c r="Q52" s="120">
        <v>4679.9023417932676</v>
      </c>
    </row>
    <row r="53" spans="2:17" ht="15" customHeight="1">
      <c r="C53" s="184" t="s">
        <v>182</v>
      </c>
      <c r="D53" s="115"/>
      <c r="E53" s="121"/>
      <c r="F53" s="121"/>
      <c r="G53" s="121"/>
      <c r="H53" s="121"/>
      <c r="I53" s="259"/>
      <c r="J53" s="121"/>
      <c r="K53" s="121"/>
      <c r="L53" s="121"/>
      <c r="M53" s="121"/>
      <c r="N53" s="289"/>
      <c r="O53" s="121"/>
      <c r="P53" s="121"/>
      <c r="Q53" s="121"/>
    </row>
    <row r="54" spans="2:17" ht="15" customHeight="1">
      <c r="C54" s="184" t="str">
        <f>C49</f>
        <v xml:space="preserve">  Charges exceptionnelles</v>
      </c>
      <c r="D54" s="115"/>
      <c r="E54" s="121"/>
      <c r="F54" s="121"/>
      <c r="G54" s="121"/>
      <c r="H54" s="121"/>
      <c r="I54" s="259"/>
      <c r="J54" s="121">
        <v>-70</v>
      </c>
      <c r="K54" s="121"/>
      <c r="L54" s="121"/>
      <c r="M54" s="121"/>
      <c r="N54" s="289"/>
      <c r="O54" s="121"/>
      <c r="P54" s="121"/>
      <c r="Q54" s="121"/>
    </row>
    <row r="55" spans="2:17" ht="15" customHeight="1">
      <c r="C55" s="183" t="s">
        <v>193</v>
      </c>
      <c r="D55" s="115"/>
      <c r="E55" s="120">
        <v>2061.2333881353575</v>
      </c>
      <c r="F55" s="120">
        <v>2810.1872556053581</v>
      </c>
      <c r="G55" s="120">
        <v>4526.6961247538648</v>
      </c>
      <c r="H55" s="120">
        <v>6404.4195292352242</v>
      </c>
      <c r="I55" s="296"/>
      <c r="J55" s="120">
        <v>1808.0096563100001</v>
      </c>
      <c r="K55" s="120">
        <v>2913.18254303</v>
      </c>
      <c r="L55" s="120">
        <v>5098.2278200000001</v>
      </c>
      <c r="M55" s="120">
        <v>7308.9305954280562</v>
      </c>
      <c r="N55" s="288">
        <v>7308.9305954280562</v>
      </c>
      <c r="O55" s="120">
        <v>1570.0376342556131</v>
      </c>
      <c r="P55" s="120">
        <v>2699.6380423993592</v>
      </c>
      <c r="Q55" s="120">
        <v>4679.9023417932676</v>
      </c>
    </row>
    <row r="56" spans="2:17" ht="15" customHeight="1">
      <c r="E56" s="123"/>
      <c r="F56" s="123"/>
      <c r="G56" s="123"/>
      <c r="H56" s="123"/>
      <c r="I56" s="297"/>
      <c r="J56" s="123"/>
      <c r="K56" s="123"/>
      <c r="L56" s="123"/>
      <c r="M56" s="123"/>
      <c r="N56" s="286"/>
      <c r="O56" s="123"/>
      <c r="P56" s="123"/>
      <c r="Q56" s="123"/>
    </row>
    <row r="57" spans="2:17" s="3" customFormat="1" ht="15" customHeight="1">
      <c r="B57" s="17" t="s">
        <v>212</v>
      </c>
      <c r="C57" s="193"/>
      <c r="D57" s="116"/>
      <c r="E57" s="125"/>
      <c r="F57" s="125"/>
      <c r="G57" s="125"/>
      <c r="H57" s="125"/>
      <c r="I57" s="298"/>
      <c r="J57" s="125"/>
      <c r="K57" s="125"/>
      <c r="L57" s="125"/>
      <c r="M57" s="125"/>
      <c r="N57" s="287"/>
      <c r="O57" s="125"/>
      <c r="P57" s="125"/>
      <c r="Q57" s="125"/>
    </row>
    <row r="58" spans="2:17" s="3" customFormat="1" ht="15" customHeight="1">
      <c r="C58" s="192"/>
      <c r="E58" s="126"/>
      <c r="F58" s="126"/>
      <c r="G58" s="126"/>
      <c r="H58" s="126"/>
      <c r="I58" s="298"/>
      <c r="J58" s="126"/>
      <c r="K58" s="126"/>
      <c r="L58" s="126"/>
      <c r="M58" s="126"/>
      <c r="N58" s="287"/>
      <c r="O58" s="126"/>
      <c r="P58" s="126"/>
      <c r="Q58" s="126"/>
    </row>
    <row r="59" spans="2:17" s="3" customFormat="1" ht="15" customHeight="1">
      <c r="C59" s="183" t="s">
        <v>181</v>
      </c>
      <c r="D59" s="115"/>
      <c r="E59" s="120">
        <v>2011.3489783846401</v>
      </c>
      <c r="F59" s="120">
        <v>4162.6745289830451</v>
      </c>
      <c r="G59" s="120">
        <v>6092.6398817846084</v>
      </c>
      <c r="H59" s="120">
        <v>8102.1033882478505</v>
      </c>
      <c r="I59" s="296"/>
      <c r="J59" s="120">
        <v>1992.7777408571551</v>
      </c>
      <c r="K59" s="120">
        <v>4076.1190398529748</v>
      </c>
      <c r="L59" s="120">
        <v>5993.8248860317244</v>
      </c>
      <c r="M59" s="120">
        <v>8105.8871886711431</v>
      </c>
      <c r="N59" s="288">
        <v>8105.8871886711431</v>
      </c>
      <c r="O59" s="120">
        <v>1977.5373395064796</v>
      </c>
      <c r="P59" s="120">
        <v>4025.1516668020499</v>
      </c>
      <c r="Q59" s="120">
        <v>6008.6106487573425</v>
      </c>
    </row>
    <row r="60" spans="2:17" s="3" customFormat="1" ht="15" customHeight="1">
      <c r="C60" s="183" t="s">
        <v>184</v>
      </c>
      <c r="D60" s="115"/>
      <c r="E60" s="120">
        <v>2011.3489783846405</v>
      </c>
      <c r="F60" s="120">
        <v>4162.6745289830451</v>
      </c>
      <c r="G60" s="120">
        <v>6092.6398817846093</v>
      </c>
      <c r="H60" s="120">
        <v>8102.1033882478505</v>
      </c>
      <c r="I60" s="296"/>
      <c r="J60" s="120">
        <v>1992.7777408571553</v>
      </c>
      <c r="K60" s="120">
        <v>4076.1190398529752</v>
      </c>
      <c r="L60" s="120">
        <v>5993.8248860317244</v>
      </c>
      <c r="M60" s="120">
        <v>8105.8871886711422</v>
      </c>
      <c r="N60" s="288">
        <v>8105.8871886711422</v>
      </c>
      <c r="O60" s="120">
        <v>1977.5373395064796</v>
      </c>
      <c r="P60" s="120">
        <v>4025.1516668020495</v>
      </c>
      <c r="Q60" s="120">
        <v>6008.6106487573425</v>
      </c>
    </row>
    <row r="61" spans="2:17" s="3" customFormat="1" ht="15" customHeight="1">
      <c r="C61" s="192"/>
      <c r="E61" s="122"/>
      <c r="F61" s="122"/>
      <c r="G61" s="122"/>
      <c r="H61" s="122"/>
      <c r="I61" s="296"/>
      <c r="J61" s="122"/>
      <c r="K61" s="122"/>
      <c r="L61" s="122"/>
      <c r="M61" s="122"/>
      <c r="N61" s="288"/>
      <c r="O61" s="122"/>
      <c r="P61" s="122"/>
      <c r="Q61" s="122"/>
    </row>
    <row r="62" spans="2:17" ht="15" customHeight="1">
      <c r="C62" s="183" t="s">
        <v>185</v>
      </c>
      <c r="D62" s="115"/>
      <c r="E62" s="120">
        <v>1137.2760069869585</v>
      </c>
      <c r="F62" s="120">
        <v>2367.6746537583122</v>
      </c>
      <c r="G62" s="120">
        <v>3381.2363348453864</v>
      </c>
      <c r="H62" s="120">
        <v>4407.8414693681307</v>
      </c>
      <c r="I62" s="296"/>
      <c r="J62" s="120">
        <v>1058.819848486444</v>
      </c>
      <c r="K62" s="120">
        <v>2190.5186943095864</v>
      </c>
      <c r="L62" s="120">
        <v>3176.9006777938739</v>
      </c>
      <c r="M62" s="120">
        <v>4396.6906132680169</v>
      </c>
      <c r="N62" s="288">
        <v>4396.6906132680169</v>
      </c>
      <c r="O62" s="120">
        <v>1104.0343977912039</v>
      </c>
      <c r="P62" s="120">
        <v>2237.1555678307891</v>
      </c>
      <c r="Q62" s="120">
        <v>3251.4022921200121</v>
      </c>
    </row>
    <row r="63" spans="2:17" ht="15" customHeight="1">
      <c r="C63" s="184" t="s">
        <v>182</v>
      </c>
      <c r="D63" s="115"/>
      <c r="E63" s="121"/>
      <c r="F63" s="121"/>
      <c r="G63" s="121"/>
      <c r="H63" s="121"/>
      <c r="I63" s="259"/>
      <c r="J63" s="121"/>
      <c r="K63" s="121"/>
      <c r="L63" s="121"/>
      <c r="M63" s="121"/>
      <c r="N63" s="289"/>
      <c r="O63" s="121"/>
      <c r="P63" s="121"/>
      <c r="Q63" s="121"/>
    </row>
    <row r="64" spans="2:17" ht="15" customHeight="1">
      <c r="C64" s="184" t="s">
        <v>207</v>
      </c>
      <c r="D64" s="115"/>
      <c r="E64" s="121"/>
      <c r="F64" s="121"/>
      <c r="G64" s="121"/>
      <c r="H64" s="121"/>
      <c r="I64" s="259"/>
      <c r="J64" s="121"/>
      <c r="K64" s="121"/>
      <c r="L64" s="121"/>
      <c r="M64" s="121">
        <v>-80.782463428045972</v>
      </c>
      <c r="N64" s="289">
        <v>-80.782463428045972</v>
      </c>
      <c r="O64" s="121">
        <v>-70.388889730068641</v>
      </c>
      <c r="P64" s="121">
        <v>-134.29771683689054</v>
      </c>
      <c r="Q64" s="315">
        <v>-201.50570434237508</v>
      </c>
    </row>
    <row r="65" spans="3:17" ht="15" customHeight="1">
      <c r="C65" s="183" t="s">
        <v>186</v>
      </c>
      <c r="D65" s="115"/>
      <c r="E65" s="120">
        <v>1137.2760069869585</v>
      </c>
      <c r="F65" s="120">
        <v>2367.6746537583122</v>
      </c>
      <c r="G65" s="120">
        <v>3381.2363348453864</v>
      </c>
      <c r="H65" s="120">
        <v>4407.8414693681316</v>
      </c>
      <c r="I65" s="296"/>
      <c r="J65" s="120">
        <v>1058.819848486444</v>
      </c>
      <c r="K65" s="120">
        <v>2190.5186943095869</v>
      </c>
      <c r="L65" s="120">
        <v>3176.9006777938739</v>
      </c>
      <c r="M65" s="120">
        <v>4315.908149839971</v>
      </c>
      <c r="N65" s="288">
        <v>4315.908149839971</v>
      </c>
      <c r="O65" s="120">
        <v>1033.6455080611354</v>
      </c>
      <c r="P65" s="120">
        <v>2102.8578509938989</v>
      </c>
      <c r="Q65" s="120">
        <v>3049.8965877776373</v>
      </c>
    </row>
    <row r="66" spans="3:17" ht="15" customHeight="1">
      <c r="C66" s="185"/>
      <c r="D66" s="115"/>
    </row>
    <row r="67" spans="3:17" ht="15" customHeight="1">
      <c r="C67" s="183" t="s">
        <v>191</v>
      </c>
      <c r="D67" s="115"/>
      <c r="E67" s="120">
        <v>1338.7731156603602</v>
      </c>
      <c r="F67" s="120">
        <v>2227.0768490146252</v>
      </c>
      <c r="G67" s="120">
        <v>2649.293331981919</v>
      </c>
      <c r="H67" s="120">
        <v>3808.1378883447869</v>
      </c>
      <c r="I67" s="296"/>
      <c r="J67" s="120">
        <v>960.24159847155283</v>
      </c>
      <c r="K67" s="120">
        <v>1925.8996566533422</v>
      </c>
      <c r="L67" s="120">
        <v>2669.3161066987755</v>
      </c>
      <c r="M67" s="120">
        <v>3631.8613600821514</v>
      </c>
      <c r="N67" s="288">
        <v>3631.8613600821514</v>
      </c>
      <c r="O67" s="120">
        <v>938.91914169078416</v>
      </c>
      <c r="P67" s="120">
        <v>2367.4589044216932</v>
      </c>
      <c r="Q67" s="120">
        <v>3463.9829606313046</v>
      </c>
    </row>
    <row r="68" spans="3:17" ht="15" customHeight="1">
      <c r="C68" s="184" t="s">
        <v>182</v>
      </c>
      <c r="D68" s="115"/>
      <c r="E68" s="121"/>
      <c r="F68" s="121"/>
      <c r="G68" s="121"/>
      <c r="H68" s="121"/>
      <c r="I68" s="259"/>
      <c r="J68" s="121"/>
      <c r="K68" s="121"/>
      <c r="L68" s="121"/>
      <c r="M68" s="121"/>
      <c r="N68" s="289"/>
      <c r="O68" s="121"/>
      <c r="P68" s="121"/>
      <c r="Q68" s="121"/>
    </row>
    <row r="69" spans="3:17" ht="15" customHeight="1">
      <c r="C69" s="184" t="s">
        <v>194</v>
      </c>
      <c r="D69" s="115"/>
      <c r="E69" s="121">
        <v>0</v>
      </c>
      <c r="F69" s="121"/>
      <c r="G69" s="121"/>
      <c r="H69" s="121"/>
      <c r="I69" s="259"/>
      <c r="J69" s="121"/>
      <c r="K69" s="121">
        <v>-22.024946391599094</v>
      </c>
      <c r="L69" s="121">
        <v>-21.96127461229089</v>
      </c>
      <c r="M69" s="121">
        <v>-1839.9612746122907</v>
      </c>
      <c r="N69" s="289">
        <v>-1839.9612746122907</v>
      </c>
      <c r="O69" s="121">
        <v>-512.89058171435215</v>
      </c>
      <c r="P69" s="121">
        <v>-634.57157911108925</v>
      </c>
      <c r="Q69" s="315">
        <v>-1593.8617146732799</v>
      </c>
    </row>
    <row r="70" spans="3:17" ht="15" customHeight="1">
      <c r="C70" s="183" t="s">
        <v>193</v>
      </c>
      <c r="D70" s="115"/>
      <c r="E70" s="120">
        <v>1338.7731156603602</v>
      </c>
      <c r="F70" s="120">
        <v>2227.0768490146252</v>
      </c>
      <c r="G70" s="120">
        <v>2649.293331981919</v>
      </c>
      <c r="H70" s="120">
        <v>3808.1378883447869</v>
      </c>
      <c r="I70" s="296"/>
      <c r="J70" s="120">
        <v>960.24159847155283</v>
      </c>
      <c r="K70" s="120">
        <v>1903.8747102617428</v>
      </c>
      <c r="L70" s="120">
        <v>2647.3548320864847</v>
      </c>
      <c r="M70" s="120">
        <v>1791.9000854698604</v>
      </c>
      <c r="N70" s="288">
        <v>1791.9000854698604</v>
      </c>
      <c r="O70" s="120">
        <v>424.72855997643228</v>
      </c>
      <c r="P70" s="120">
        <v>1732.8873253106044</v>
      </c>
      <c r="Q70" s="120">
        <v>1870.1212459580279</v>
      </c>
    </row>
    <row r="71" spans="3:17" ht="15" customHeight="1">
      <c r="E71" s="124"/>
    </row>
  </sheetData>
  <mergeCells count="3">
    <mergeCell ref="E6:H6"/>
    <mergeCell ref="J6:M6"/>
    <mergeCell ref="O6:Q6"/>
  </mergeCells>
  <hyperlinks>
    <hyperlink ref="P3" location="Index!A1" display="Index" xr:uid="{00000000-0004-0000-0800-000000000000}"/>
  </hyperlinks>
  <pageMargins left="0.25" right="0.25" top="0.75" bottom="0.75" header="0.3" footer="0.3"/>
  <pageSetup paperSize="9" scale="48"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0E649DFFF45B546963243373C0EADF4" ma:contentTypeVersion="1" ma:contentTypeDescription="Create a new document." ma:contentTypeScope="" ma:versionID="759278fb3eac57232d2918b18711a4a6">
  <xsd:schema xmlns:xsd="http://www.w3.org/2001/XMLSchema" xmlns:p="http://schemas.microsoft.com/office/2006/metadata/properties" xmlns:ns1="http://schemas.microsoft.com/sharepoint/v3" targetNamespace="http://schemas.microsoft.com/office/2006/metadata/properties" ma:root="true" ma:fieldsID="07c61423822c5f3b3c9fe405b93c7e01"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dms="http://schemas.microsoft.com/office/2006/documentManagement/types" targetNamespace="http://schemas.microsoft.com/sharepoint/v3" elementFormDefault="qualified">
    <xsd:import namespace="http://schemas.microsoft.com/office/2006/documentManagement/types"/>
    <xsd:element name="PublishingStartDate" ma:index="8" nillable="true" ma:displayName="Scheduling Start Date" ma:description="" ma:internalName="PublishingStartDate">
      <xsd:simpleType>
        <xsd:restriction base="dms:Unknown"/>
      </xsd:simpleType>
    </xsd:element>
    <xsd:element name="PublishingExpirationDate" ma:index="9" nillable="true" ma:displayName="Scheduling End Date" ma:description="" ma:internalName="PublishingExpirationDat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office/internal/2005/internalDocumentation"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ma:readOnly="tru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lastPrinted" minOccurs="0" maxOccurs="1" type="xsd:dateTime"/>
        <xsd:element name="contentStatus" minOccurs="0" maxOccurs="1" type="xsd:string"/>
      </xsd:all>
    </xsd:complexType>
  </xsd: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3.xml><?xml version="1.0" encoding="utf-8"?>
<LongProperties xmlns="http://schemas.microsoft.com/office/2006/metadata/long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373F2AF-1048-4CA8-A36E-516D373F04E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http://schemas.microsoft.com/office/2006/documentManagement/types"/>
    <ds:schemaRef ds:uri="http://schemas.openxmlformats.org/package/2006/metadata/core-properties"/>
    <ds:schemaRef ds:uri="http://purl.org/dc/elements/1.1/"/>
    <ds:schemaRef ds:uri="http://purl.org/dc/terms/"/>
    <ds:schemaRef ds:uri="http://schemas.microsoft.com/office/internal/2005/internalDocumentation"/>
  </ds:schemaRefs>
</ds:datastoreItem>
</file>

<file path=customXml/itemProps2.xml><?xml version="1.0" encoding="utf-8"?>
<ds:datastoreItem xmlns:ds="http://schemas.openxmlformats.org/officeDocument/2006/customXml" ds:itemID="{2E8C730C-8C33-49A1-9CC4-0ECFA866B9B0}">
  <ds:schemaRefs>
    <ds:schemaRef ds:uri="http://schemas.microsoft.com/office/2006/documentManagement/types"/>
    <ds:schemaRef ds:uri="http://purl.org/dc/elements/1.1/"/>
    <ds:schemaRef ds:uri="http://schemas.microsoft.com/office/2006/metadata/properties"/>
    <ds:schemaRef ds:uri="http://schemas.microsoft.com/sharepoint/v3"/>
    <ds:schemaRef ds:uri="http://purl.org/dc/terms/"/>
    <ds:schemaRef ds:uri="http://schemas.openxmlformats.org/package/2006/metadata/core-properties"/>
    <ds:schemaRef ds:uri="http://www.w3.org/XML/1998/namespace"/>
    <ds:schemaRef ds:uri="http://purl.org/dc/dcmitype/"/>
    <ds:schemaRef ds:uri="http://schemas.microsoft.com/office/infopath/2007/PartnerControls"/>
  </ds:schemaRefs>
</ds:datastoreItem>
</file>

<file path=customXml/itemProps3.xml><?xml version="1.0" encoding="utf-8"?>
<ds:datastoreItem xmlns:ds="http://schemas.openxmlformats.org/officeDocument/2006/customXml" ds:itemID="{1AADFC03-E1D8-48D6-8DF0-E17461C07AE0}">
  <ds:schemaRefs>
    <ds:schemaRef ds:uri="http://schemas.microsoft.com/office/2006/metadata/longProperties"/>
  </ds:schemaRefs>
</ds:datastoreItem>
</file>

<file path=customXml/itemProps4.xml><?xml version="1.0" encoding="utf-8"?>
<ds:datastoreItem xmlns:ds="http://schemas.openxmlformats.org/officeDocument/2006/customXml" ds:itemID="{86D16A48-CB6D-4C92-9829-BB60DA586CEA}">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9</vt:i4>
      </vt:variant>
      <vt:variant>
        <vt:lpstr>Plages nommées</vt:lpstr>
      </vt:variant>
      <vt:variant>
        <vt:i4>10</vt:i4>
      </vt:variant>
    </vt:vector>
  </HeadingPairs>
  <TitlesOfParts>
    <vt:vector size="19" baseType="lpstr">
      <vt:lpstr>Index</vt:lpstr>
      <vt:lpstr>Glossaire</vt:lpstr>
      <vt:lpstr>KPI financier</vt:lpstr>
      <vt:lpstr>KPI financier-trimestriel</vt:lpstr>
      <vt:lpstr> KPI operationnel</vt:lpstr>
      <vt:lpstr>Etat de la situation financière</vt:lpstr>
      <vt:lpstr>Etat de résultat global</vt:lpstr>
      <vt:lpstr>Tableau de flux de trésorerie</vt:lpstr>
      <vt:lpstr>Annexe 1 </vt:lpstr>
      <vt:lpstr>'Etat de résultat global'!_Ref299132763</vt:lpstr>
      <vt:lpstr>' KPI operationnel'!Zone_d_impression</vt:lpstr>
      <vt:lpstr>'Annexe 1 '!Zone_d_impression</vt:lpstr>
      <vt:lpstr>'Etat de la situation financière'!Zone_d_impression</vt:lpstr>
      <vt:lpstr>'Etat de résultat global'!Zone_d_impression</vt:lpstr>
      <vt:lpstr>Glossaire!Zone_d_impression</vt:lpstr>
      <vt:lpstr>Index!Zone_d_impression</vt:lpstr>
      <vt:lpstr>'KPI financier'!Zone_d_impression</vt:lpstr>
      <vt:lpstr>'KPI financier-trimestriel'!Zone_d_impression</vt:lpstr>
      <vt:lpstr>'Tableau de flux de trésorerie'!Zone_d_impression</vt:lpstr>
    </vt:vector>
  </TitlesOfParts>
  <Manager/>
  <Company>Maroc Telecom</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H.Snoussi@iam.ma</dc:creator>
  <cp:keywords/>
  <dc:description/>
  <cp:lastModifiedBy>Bennani Salma</cp:lastModifiedBy>
  <cp:revision/>
  <cp:lastPrinted>2025-10-23T10:00:13Z</cp:lastPrinted>
  <dcterms:created xsi:type="dcterms:W3CDTF">2011-12-21T09:38:22Z</dcterms:created>
  <dcterms:modified xsi:type="dcterms:W3CDTF">2025-10-23T18:45:2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display_urn:schemas-microsoft-com:office:office#Editor">
    <vt:lpwstr>System Account</vt:lpwstr>
  </property>
  <property fmtid="{D5CDD505-2E9C-101B-9397-08002B2CF9AE}" pid="4" name="xd_Signature">
    <vt:lpwstr/>
  </property>
  <property fmtid="{D5CDD505-2E9C-101B-9397-08002B2CF9AE}" pid="5" name="display_urn:schemas-microsoft-com:office:office#Author">
    <vt:lpwstr>System Account</vt:lpwstr>
  </property>
  <property fmtid="{D5CDD505-2E9C-101B-9397-08002B2CF9AE}" pid="6" name="TemplateUrl">
    <vt:lpwstr/>
  </property>
  <property fmtid="{D5CDD505-2E9C-101B-9397-08002B2CF9AE}" pid="7" name="xd_ProgID">
    <vt:lpwstr/>
  </property>
  <property fmtid="{D5CDD505-2E9C-101B-9397-08002B2CF9AE}" pid="8" name="_SourceUrl">
    <vt:lpwstr/>
  </property>
  <property fmtid="{D5CDD505-2E9C-101B-9397-08002B2CF9AE}" pid="9" name="_SharedFileIndex">
    <vt:lpwstr/>
  </property>
  <property fmtid="{D5CDD505-2E9C-101B-9397-08002B2CF9AE}" pid="10" name="Subject">
    <vt:lpwstr/>
  </property>
  <property fmtid="{D5CDD505-2E9C-101B-9397-08002B2CF9AE}" pid="11" name="Keywords">
    <vt:lpwstr/>
  </property>
  <property fmtid="{D5CDD505-2E9C-101B-9397-08002B2CF9AE}" pid="12" name="_Author">
    <vt:lpwstr>z.mediouni</vt:lpwstr>
  </property>
  <property fmtid="{D5CDD505-2E9C-101B-9397-08002B2CF9AE}" pid="13" name="_Category">
    <vt:lpwstr/>
  </property>
  <property fmtid="{D5CDD505-2E9C-101B-9397-08002B2CF9AE}" pid="14" name="Categories">
    <vt:lpwstr/>
  </property>
  <property fmtid="{D5CDD505-2E9C-101B-9397-08002B2CF9AE}" pid="15" name="Approval Level">
    <vt:lpwstr/>
  </property>
  <property fmtid="{D5CDD505-2E9C-101B-9397-08002B2CF9AE}" pid="16" name="_Comments">
    <vt:lpwstr/>
  </property>
  <property fmtid="{D5CDD505-2E9C-101B-9397-08002B2CF9AE}" pid="17" name="Assigned To">
    <vt:lpwstr/>
  </property>
</Properties>
</file>